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L:\Ograniceno\Javna objava bonitetnih zahtjeva\2026\31.03.2026\"/>
    </mc:Choice>
  </mc:AlternateContent>
  <xr:revisionPtr revIDLastSave="0" documentId="13_ncr:1_{4EBA6D5F-15A3-438E-8CEC-0541EDD61E87}" xr6:coauthVersionLast="47" xr6:coauthVersionMax="47" xr10:uidLastSave="{00000000-0000-0000-0000-000000000000}"/>
  <bookViews>
    <workbookView xWindow="-108" yWindow="-108" windowWidth="23256" windowHeight="12456" xr2:uid="{8F0CDF0A-A5CE-4CCC-B3E6-5E772408B3D9}"/>
  </bookViews>
  <sheets>
    <sheet name="Sadržaj" sheetId="1" r:id="rId1"/>
    <sheet name="EU OV1" sheetId="2" r:id="rId2"/>
    <sheet name="EU KM1" sheetId="3" r:id="rId3"/>
    <sheet name="EU LIQ1" sheetId="4" r:id="rId4"/>
    <sheet name="EU CMS1" sheetId="6" r:id="rId5"/>
    <sheet name="EU CMS2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FSA001">#REF!</definedName>
    <definedName name="_FSA002">#REF!</definedName>
    <definedName name="_FSA003">#REF!</definedName>
    <definedName name="_FSA007">[1]FSA002!$A$1</definedName>
    <definedName name="_FSA014">#REF!</definedName>
    <definedName name="_FSA015">#REF!</definedName>
    <definedName name="_FSA016">#REF!</definedName>
    <definedName name="_FSA027">#REF!</definedName>
    <definedName name="_FSA028">#REF!</definedName>
    <definedName name="_ftnref1_50">'[2]Table 39_'!#REF!</definedName>
    <definedName name="_ftnref1_50_10">#REF!</definedName>
    <definedName name="_ftnref1_50_15">'[3]Table 39_'!#REF!</definedName>
    <definedName name="_ftnref1_50_18">#REF!</definedName>
    <definedName name="_ftnref1_50_19">#REF!</definedName>
    <definedName name="_ftnref1_50_20">#REF!</definedName>
    <definedName name="_ftnref1_50_21">'[3]Table 39_'!#REF!</definedName>
    <definedName name="_ftnref1_50_23">#REF!</definedName>
    <definedName name="_ftnref1_50_24">#REF!</definedName>
    <definedName name="_ftnref1_50_27">#REF!</definedName>
    <definedName name="_ftnref1_50_28">#REF!</definedName>
    <definedName name="_ftnref1_50_4">#REF!</definedName>
    <definedName name="_ftnref1_50_5">#REF!</definedName>
    <definedName name="_ftnref1_50_9">'[4]Table 39_'!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ftref1_50">'[5]Table 39_'!#REF!</definedName>
    <definedName name="_h">#REF!</definedName>
    <definedName name="abc">#REF!</definedName>
    <definedName name="Accounting">#REF!</definedName>
    <definedName name="AP">'[6]Lists-Aux'!$D:$D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T">#REF!</definedName>
    <definedName name="Carlos">#REF!</definedName>
    <definedName name="Categories">#REF!</definedName>
    <definedName name="CCROTC">#REF!</definedName>
    <definedName name="CCRSFT">#REF!</definedName>
    <definedName name="cobav">[7]Parameters!#REF!</definedName>
    <definedName name="CoCMethods">#REF!</definedName>
    <definedName name="CoCSources">#REF!</definedName>
    <definedName name="COF">#REF!</definedName>
    <definedName name="COI">#REF!</definedName>
    <definedName name="COMPANY">'[8]Drop Down List'!$H$1</definedName>
    <definedName name="CP">#REF!</definedName>
    <definedName name="CQS">#REF!</definedName>
    <definedName name="CT">#REF!</definedName>
    <definedName name="CurrencyISOCodeNomap">'[9]Key List'!$I$2:$I$244</definedName>
    <definedName name="dfd">#REF!</definedName>
    <definedName name="dfdgbfdg">'[10]Table 39_'!#REF!</definedName>
    <definedName name="DimensionsNames">#REF!</definedName>
    <definedName name="dsa">#REF!</definedName>
    <definedName name="edc">#REF!</definedName>
    <definedName name="ER">#REF!</definedName>
    <definedName name="Exposures">#REF!</definedName>
    <definedName name="faljf_fe">#REF!</definedName>
    <definedName name="fdsg">#REF!</definedName>
    <definedName name="fgf">#REF!</definedName>
    <definedName name="Frequency">#REF!</definedName>
    <definedName name="FSA007a">[1]FSA004!$A$1</definedName>
    <definedName name="GA">#REF!</definedName>
    <definedName name="gf">#REF!</definedName>
    <definedName name="Group">#REF!</definedName>
    <definedName name="Group2">#REF!</definedName>
    <definedName name="ho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l">#REF!</definedName>
    <definedName name="lov_as1">[11]Lists!$A$4:$A$5</definedName>
    <definedName name="lov_at99">[12]Lists!$B$4:$B$6</definedName>
    <definedName name="lov_bool">[12]Lists!$AG$4:$AG$5</definedName>
    <definedName name="lov_ct161v7516a">[11]Lists!$C$4:$C$9</definedName>
    <definedName name="lov_cu33">[12]Lists!$D$4:$D$171</definedName>
    <definedName name="lov_ga4">[12]Lists!$E$4:$E$361</definedName>
    <definedName name="lov_ga41">[11]Lists!$F$4:$F$362</definedName>
    <definedName name="lov_ga7">[11]Lists!$G$4:$G$32</definedName>
    <definedName name="lov_mc73">[11]Lists!$J$4:$J$7</definedName>
    <definedName name="lov_of8">[12]Lists!$L$4:$L$11</definedName>
    <definedName name="lov_rp3">[12]Lists!$M$4:$M$6</definedName>
    <definedName name="lov_sc11">[11]Lists!$N$4:$N$7</definedName>
    <definedName name="lov_zz26">[11]Lists!$O$4:$O$5</definedName>
    <definedName name="lov_zz27">[12]Lists!$P$4:$P$27</definedName>
    <definedName name="lov_zz28">[12]Lists!$R$4:$R$23</definedName>
    <definedName name="lov_zz29">[12]Lists!$S$4:$S$5</definedName>
    <definedName name="lov_zz30">[12]Lists!$T$4:$T$6</definedName>
    <definedName name="lov_zz31">[11]Lists!$U$4:$U$7</definedName>
    <definedName name="lov_zz32">[12]Lists!$V$4:$V$12</definedName>
    <definedName name="lov_zz36">[11]Lists!#REF!</definedName>
    <definedName name="lov_zz37">[12]Lists!$AA$4:$AA$6</definedName>
    <definedName name="lov_zz49">[11]Lists!$AD$4:$AD$5</definedName>
    <definedName name="lov_zz53">[11]Lists!$AE$4:$AE$7</definedName>
    <definedName name="lov_zz9">[11]Lists!$AF$4:$AF$5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[13]Lists!$B$2:$B$29</definedName>
    <definedName name="MONTH">'[8]Drop Down List'!$H$2</definedName>
    <definedName name="MPUMethods">#REF!</definedName>
    <definedName name="MPUSources">#REF!</definedName>
    <definedName name="NumPosPiv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_xlnm.Print_Area" localSheetId="2">'EU KM1'!$A$1:$F$62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udent_Valuaiton">#REF!</definedName>
    <definedName name="Prudent123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able_A">#REF!</definedName>
    <definedName name="Table_AB">#REF!</definedName>
    <definedName name="Table_AD">#REF!</definedName>
    <definedName name="Table_AE">#REF!</definedName>
    <definedName name="Table_AF">#REF!</definedName>
    <definedName name="Table_AH">#REF!</definedName>
    <definedName name="Table_AL">#REF!</definedName>
    <definedName name="Table_B">#REF!</definedName>
    <definedName name="Table_C">#REF!</definedName>
    <definedName name="Table_D">#REF!</definedName>
    <definedName name="Table_F">#REF!</definedName>
    <definedName name="Table_G">#REF!</definedName>
    <definedName name="Table_H">#REF!</definedName>
    <definedName name="Table_J">#REF!</definedName>
    <definedName name="Table_K">#REF!</definedName>
    <definedName name="Table_M">#REF!</definedName>
    <definedName name="Table_O">#REF!</definedName>
    <definedName name="Table_Q">#REF!</definedName>
    <definedName name="Table_S">#REF!</definedName>
    <definedName name="Table_T">#REF!</definedName>
    <definedName name="Table_U">#REF!</definedName>
    <definedName name="Table_V">#REF!</definedName>
    <definedName name="TD">#REF!</definedName>
    <definedName name="TI">#REF!</definedName>
    <definedName name="UES">#REF!</definedName>
    <definedName name="uhu">#REF!</definedName>
    <definedName name="uhuuuhu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wef">#REF!</definedName>
    <definedName name="wefawefwe">#REF!</definedName>
    <definedName name="wefwf">#REF!</definedName>
    <definedName name="XBRL">#REF!</definedName>
    <definedName name="XX">#REF!</definedName>
    <definedName name="YEAR">'[8]Drop Down List'!$H$3</definedName>
    <definedName name="YesNo">#REF!</definedName>
    <definedName name="YesNoBasel2">#REF!</definedName>
    <definedName name="YesNoNA">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5" uniqueCount="246">
  <si>
    <t>Javna objava bonitetnih informacija</t>
  </si>
  <si>
    <t>Prilog</t>
  </si>
  <si>
    <t>Obrazac</t>
  </si>
  <si>
    <t>Naziv</t>
  </si>
  <si>
    <t>Objava ključnih pokazatelja i pregleda iznosa izloženosti ponderiranih rizikom</t>
  </si>
  <si>
    <t>I</t>
  </si>
  <si>
    <t>EU OV1</t>
  </si>
  <si>
    <t>Pregled ukupnih iznosa izloženosti ponderiranih rizikom</t>
  </si>
  <si>
    <t>EU KM1</t>
  </si>
  <si>
    <t>Obrazac za ključne pokazatelje</t>
  </si>
  <si>
    <t>Objava likvidnosnih zahtjeva</t>
  </si>
  <si>
    <t>XIII</t>
  </si>
  <si>
    <t>EU LIQ1</t>
  </si>
  <si>
    <t>Kvantitativne informacije o LCR-u</t>
  </si>
  <si>
    <t>Obrazac EU OV1 – Pregled ukupnih iznosa izloženosti ponderiranih rizikom</t>
  </si>
  <si>
    <t>Ukupni iznosi izloženosti riziku (TREA)</t>
  </si>
  <si>
    <t>Ukupni kapitalni zahtjevi</t>
  </si>
  <si>
    <t>a</t>
  </si>
  <si>
    <t>b</t>
  </si>
  <si>
    <t>c</t>
  </si>
  <si>
    <t>Kreditni rizik (isključujući kreditni rizik druge ugovorne strane)</t>
  </si>
  <si>
    <t xml:space="preserve">od čega standardizirani pristup </t>
  </si>
  <si>
    <t xml:space="preserve">od čega temeljni IRB (F-IRB) pristup </t>
  </si>
  <si>
    <t>od čega pristup raspoređivanja</t>
  </si>
  <si>
    <t>EU 4a</t>
  </si>
  <si>
    <t>od čega vlasnička ulaganja u skladu s jednostavnim pristupom ponderiranja</t>
  </si>
  <si>
    <t xml:space="preserve">od čega napredni IRB (A-IRB) pristup </t>
  </si>
  <si>
    <t xml:space="preserve">Kreditni rizik druge ugovorne strane (CCR) </t>
  </si>
  <si>
    <t>od čega metoda internog modela (IMM)</t>
  </si>
  <si>
    <t>EU 8a</t>
  </si>
  <si>
    <t>od čega izloženosti prema središnjoj drugoj ugovornoj strani</t>
  </si>
  <si>
    <t>od čega kreditni rizik druge ugovorne strane (CCR)</t>
  </si>
  <si>
    <t>Nije primjenjivo</t>
  </si>
  <si>
    <t xml:space="preserve">Rizik namire </t>
  </si>
  <si>
    <t>Sekuritizacijske izloženosti u knjizi pozicija kojima se ne trguje (nakon primjene gornje granice)</t>
  </si>
  <si>
    <t xml:space="preserve">od čega pristup SEC-IRBA </t>
  </si>
  <si>
    <t>od čega SEC-ERBA (uključujući IAA)</t>
  </si>
  <si>
    <t xml:space="preserve">od čega pristup SEC-SA </t>
  </si>
  <si>
    <t>EU 19a</t>
  </si>
  <si>
    <t>od čega 1 250 %</t>
  </si>
  <si>
    <t>Rizik pozicija, valutni rizik i robni rizik (tržišni rizik)</t>
  </si>
  <si>
    <t>EU 22a</t>
  </si>
  <si>
    <t>Velike izloženosti</t>
  </si>
  <si>
    <t xml:space="preserve">Operativni rizik </t>
  </si>
  <si>
    <t>Iznosi ispod praga za odbitak (na koje se primjenjuje ponder rizika od 250 %)</t>
  </si>
  <si>
    <t>Ukupno</t>
  </si>
  <si>
    <t>Obrazac EU KM1 – Obrazac za ključne pokazatelje</t>
  </si>
  <si>
    <t>d</t>
  </si>
  <si>
    <t>e</t>
  </si>
  <si>
    <t>Dostupni regulatorni kapital (iznosi)</t>
  </si>
  <si>
    <t xml:space="preserve">Redovni osnovni kapital (CET1) </t>
  </si>
  <si>
    <t xml:space="preserve">Osnovni kapital </t>
  </si>
  <si>
    <t xml:space="preserve">Ukupni kapital </t>
  </si>
  <si>
    <t>Iznosi izloženosti ponderirani rizikom</t>
  </si>
  <si>
    <t>Ukupni iznos izloženosti riziku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EU 7d</t>
  </si>
  <si>
    <t xml:space="preserve">Dodatni kapitalni zahtjevi za upravljanje rizicima koji nisu rizik prekomjerne financijske poluge (%) </t>
  </si>
  <si>
    <t>EU 7e</t>
  </si>
  <si>
    <t xml:space="preserve">     od čega: koji se sastoji od redovnog osnovnog kapitala (postotni bodovi)</t>
  </si>
  <si>
    <t>EU 7f</t>
  </si>
  <si>
    <t xml:space="preserve">     od čega: koji se sastoji od osnovnog kapitala (postotni bodovi)</t>
  </si>
  <si>
    <t>EU 7g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EU 9a</t>
  </si>
  <si>
    <t>Zaštitni sloj za sistemski rizik (%)</t>
  </si>
  <si>
    <t>Zaštitni sloj za globalnu sistemski važnu instituciju (%)</t>
  </si>
  <si>
    <t>EU 10a</t>
  </si>
  <si>
    <t>Zaštitni sloj za ostale sistemski važne institucije (%)</t>
  </si>
  <si>
    <t>Zahtjev za kombinirani zaštitni sloj (%)</t>
  </si>
  <si>
    <t>EU 11a</t>
  </si>
  <si>
    <t>Sveukupni kapitalni zahtjevi (%)</t>
  </si>
  <si>
    <t>Dostupni redovni osnovni kapital nakon ukupnih kapitalnih zahtjeva u okviru SREP-a (%)</t>
  </si>
  <si>
    <t>Omjer financijske poluge</t>
  </si>
  <si>
    <t>Mjera ukupne izloženosti</t>
  </si>
  <si>
    <t>Omjer financijske poluge (%)</t>
  </si>
  <si>
    <t>Dodatni kapitalni zahtjevi za upravljanje rizikom prekomjerne financijske poluge (u postotku mjere ukupne izloženosti)</t>
  </si>
  <si>
    <t>EU 14a</t>
  </si>
  <si>
    <t xml:space="preserve">Dodatni kapitalni zahtjevi za upravljanje rizikom prekomjerne financijske poluge (%) </t>
  </si>
  <si>
    <t>EU 14b</t>
  </si>
  <si>
    <t>EU 14c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EU 14d</t>
  </si>
  <si>
    <t>Zahtjev za zaštitni sloj omjera financijske poluge (%)</t>
  </si>
  <si>
    <t>EU 14e</t>
  </si>
  <si>
    <t>Sveukupni zahtjev za omjer financijske poluge (%)</t>
  </si>
  <si>
    <t>Koeficijent likvidnosne pokrivenosti</t>
  </si>
  <si>
    <t>Ukupna likvidna imovina visoke kvalitete (HQLA) (ponderirana vrijednost – prosjek)</t>
  </si>
  <si>
    <t>EU 16a</t>
  </si>
  <si>
    <t xml:space="preserve">Novčani odljev – Ukupna ponderirana vrijednost </t>
  </si>
  <si>
    <t>EU 16b</t>
  </si>
  <si>
    <t xml:space="preserve">Novčani priljev – Ukupna ponderirana vrijednost </t>
  </si>
  <si>
    <t>Ukupni neto novčani odljev (usklađena vrijednost)</t>
  </si>
  <si>
    <t>Koeficijent likvidnosne pokrivenosti (%)</t>
  </si>
  <si>
    <t>Omjer neto stabilnih izvora financiranja</t>
  </si>
  <si>
    <t>Ukupni dostupni stabilni izvori financiranja</t>
  </si>
  <si>
    <t>Ukupni zahtijevani stabilni izvori financiranja</t>
  </si>
  <si>
    <t>Omjer neto stabilnih izvora financiranja (%)</t>
  </si>
  <si>
    <t>Obrazac EU LIQ1 – Kvantitativne informacije o LCR-u</t>
  </si>
  <si>
    <t>Područje primjene konsolidacije - pojedinačno</t>
  </si>
  <si>
    <t>Ukupna neponderirana vrijednost (prosjek)</t>
  </si>
  <si>
    <t>Ukupna ponderirana vrijednost (prosjek)</t>
  </si>
  <si>
    <t>U milijunima EUR</t>
  </si>
  <si>
    <t>EU 1a</t>
  </si>
  <si>
    <t>Kraj tromjesečja:</t>
  </si>
  <si>
    <t>EU 1b</t>
  </si>
  <si>
    <t>Broj podataka na temelju kojih su izračunani prosjeci</t>
  </si>
  <si>
    <t>LIKVIDNA IMOVINA VISOKE KVALITETE</t>
  </si>
  <si>
    <t>Ukupna likvidna imovina visoke kvalitete (HQLA)</t>
  </si>
  <si>
    <t>NOVAC – ODLJEVI</t>
  </si>
  <si>
    <t>Depoziti stanovništva i depoziti malih poduzetnika, od čega: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EU-19a</t>
  </si>
  <si>
    <t>(Razlika Između ukupnih ponderiranih priljeva i ukupnih ponderiranih odljeva koja proizlazi iz transakcija u trećim zemljama u kojima su transferi ograničeni ili su denominirani u nekonvertibilnim valutama)</t>
  </si>
  <si>
    <t>EU-19b</t>
  </si>
  <si>
    <t>(Višak priljeva od povezane specijalizirane kreditne institucije)</t>
  </si>
  <si>
    <t>UKUPNI PRILJEVI NOVCA</t>
  </si>
  <si>
    <t>EU-20a</t>
  </si>
  <si>
    <t>Priljevi izuzeti u cijelosti</t>
  </si>
  <si>
    <t>EU-20b</t>
  </si>
  <si>
    <t>Priljevi koji podliježu gornjoj granici od 90 %</t>
  </si>
  <si>
    <t>EU-20c</t>
  </si>
  <si>
    <t>Priljevi koji podliježu gornjoj granici od 75 %</t>
  </si>
  <si>
    <t xml:space="preserve">UKUPNA USKLAĐENA VRIJEDNOST </t>
  </si>
  <si>
    <t>ZAŠTITNI SLOJ LIKVIDNOSTI</t>
  </si>
  <si>
    <t>UKUPNI NETO NOVČANI ODLJEV</t>
  </si>
  <si>
    <t>OMJER LIKVIDNOSNE POKRIVENOSTI</t>
  </si>
  <si>
    <t>Rizik prilagodbe kreditnom vrednovanju</t>
  </si>
  <si>
    <t>od čega standardizirani pristup (SA)</t>
  </si>
  <si>
    <t>EU 10b</t>
  </si>
  <si>
    <t>od čega osnovni pristup (F-BA i R-BA)</t>
  </si>
  <si>
    <t>EU 10c</t>
  </si>
  <si>
    <t>od čega pojednostavnjeni pristup</t>
  </si>
  <si>
    <t>od čega alternativni standardizirani pristup (A-SA)</t>
  </si>
  <si>
    <t>EU 21a</t>
  </si>
  <si>
    <t>od čega pojednostavnjeni standardizirani pristup (S-SA)</t>
  </si>
  <si>
    <t>od čega pristup alternativnih internih modela (A-IMA)</t>
  </si>
  <si>
    <t>Iznos izloženosti riziku za reklasifikacije između knjige pozicija kojima se ne trguje i knjige trgovanja</t>
  </si>
  <si>
    <t>EU 24a</t>
  </si>
  <si>
    <t>Izloženosti prema kriptoimovini</t>
  </si>
  <si>
    <t>Primijenjena minimalna donja granica (%)</t>
  </si>
  <si>
    <t>Prilagodba zbog donje granice prije primjene prijelazne gornje granice</t>
  </si>
  <si>
    <t>Prilagodba zbog donje granice nakon primjene prijelazne gornje granice</t>
  </si>
  <si>
    <t>4a</t>
  </si>
  <si>
    <t>Ukupna izloženost riziku prije primjene donje granice</t>
  </si>
  <si>
    <t>5a</t>
  </si>
  <si>
    <t>5b</t>
  </si>
  <si>
    <t>Stopa redovnog osnovnog kapitala uzimajući u obzir TREA bez primjene donje granice (%)</t>
  </si>
  <si>
    <t>6a</t>
  </si>
  <si>
    <t>6b</t>
  </si>
  <si>
    <t>Stopa osnovnog kapitala uzimajući u obzir TREA bez primjene donje granice (%)</t>
  </si>
  <si>
    <t>7a</t>
  </si>
  <si>
    <t>7b</t>
  </si>
  <si>
    <t>Stopa ukupnog kapitala uzimajući u obzir TREA bez primjene donje granice (%)</t>
  </si>
  <si>
    <t>Obrazac EU CMS1 - Usporedba modeliranih i standardiziranih iznosa izloženosti ponderiranih rizikom na razini rizika</t>
  </si>
  <si>
    <t> </t>
  </si>
  <si>
    <t>EU d</t>
  </si>
  <si>
    <t>Risk weighted exposure amounts (RWEAs)</t>
  </si>
  <si>
    <t xml:space="preserve">RWEA za modelirane pristupe za čiju primjenu institucije imaju odobrenje nadzornih tijela </t>
  </si>
  <si>
    <t>RWEA za portfelje u kojima se primjenjuju standardizirani pristupi</t>
  </si>
  <si>
    <t>Ukupni stvarni RWEA 
(a + b)</t>
  </si>
  <si>
    <t>RWEA izračunati primjenom potpunog standardiziranog pristupa</t>
  </si>
  <si>
    <t xml:space="preserve">RWEA koji su osnova minimalne donje granice </t>
  </si>
  <si>
    <t>Kreditni rizik (ne uključujući kreditni rizik druge ugovorne strane)</t>
  </si>
  <si>
    <t>Kreditni rizik druge ugovorne strane</t>
  </si>
  <si>
    <t>Prilagodba kreditnom vrednovanju</t>
  </si>
  <si>
    <t>Sekuritizacijske izloženosti u knjizi pozicija kojima se ne trguje</t>
  </si>
  <si>
    <t>Tržišni rizik</t>
  </si>
  <si>
    <t>Operativni rizik</t>
  </si>
  <si>
    <t>Drugi iznosi izloženosti ponderirani rizikom</t>
  </si>
  <si>
    <t>Obrazac EU CMS2 – Usporedba modeliranih i standardiziranih iznosa izloženosti ponderiranih rizikom za kreditni rizik na razini kategorije imovine</t>
  </si>
  <si>
    <t>Risk weighted  exposure amounts (RWEAs)</t>
  </si>
  <si>
    <t>RWEA za stupac (a) ako su ponovno izračunati primjenom standardiziranog pristupa</t>
  </si>
  <si>
    <t xml:space="preserve">Ukupni stvarni RWEA </t>
  </si>
  <si>
    <t>Središnje države i središnje banke</t>
  </si>
  <si>
    <t xml:space="preserve">Jedinice područne (regionalne) ili lokalne samouprave </t>
  </si>
  <si>
    <t>Subjekti javnog sektora</t>
  </si>
  <si>
    <t>EU 1c</t>
  </si>
  <si>
    <t>Kategorizirani kao multilateralne razvojne banke u skladu sa standardiziranim pristupom</t>
  </si>
  <si>
    <t>EU 1d</t>
  </si>
  <si>
    <t>Kategorizirani kao međunarodne organizacije u skladu sa standardiziranim pristupom</t>
  </si>
  <si>
    <t>Institucije</t>
  </si>
  <si>
    <t>Vlasnička ulaganja</t>
  </si>
  <si>
    <t xml:space="preserve">Nije primjenjivo </t>
  </si>
  <si>
    <t>Trgovačka društva</t>
  </si>
  <si>
    <t>5.1</t>
  </si>
  <si>
    <t>Od čega: primijenjen F-IRB</t>
  </si>
  <si>
    <t>5.2</t>
  </si>
  <si>
    <t>Od čega: primijenjen A-IRB</t>
  </si>
  <si>
    <t>EU 5a</t>
  </si>
  <si>
    <t>Od čega: trgovačka društva – općenito</t>
  </si>
  <si>
    <t>EU 5b</t>
  </si>
  <si>
    <t>Od čega: trgovačka društva – specijalizirano financiranje</t>
  </si>
  <si>
    <t>EU 5c</t>
  </si>
  <si>
    <t>Od čega: trgovačka društva – izloženosti s osnove otkupljenih potraživanja</t>
  </si>
  <si>
    <t>Stanovništvo</t>
  </si>
  <si>
    <t>6.1</t>
  </si>
  <si>
    <t xml:space="preserve">Od čega: stanovništvo – kvalificirane obnovljive izloženosti </t>
  </si>
  <si>
    <t>EU 6.1a</t>
  </si>
  <si>
    <t>Od čega: stanovništvo – izloženosti s osnove otkupljenih potraživanja</t>
  </si>
  <si>
    <t>EU 6.1b</t>
  </si>
  <si>
    <t>Od čega: stanovništvo – ostalo</t>
  </si>
  <si>
    <t>6.2</t>
  </si>
  <si>
    <t>Od čega: stanovništvo – osigurano stambenom nekretninom</t>
  </si>
  <si>
    <t>EU 7a</t>
  </si>
  <si>
    <t>Kategorizirane kao osigurane nekretninama i ADC izloženosti u skladu sa standardiziranim pristupom</t>
  </si>
  <si>
    <t>EU 7b</t>
  </si>
  <si>
    <t>Subjekti za zajednička ulaganja (CIU)</t>
  </si>
  <si>
    <t>EU 7c</t>
  </si>
  <si>
    <t>Kategorizirane kao izloženosti sa statusom neispunjavanja obveza u skladu sa standardiziranim pristupom</t>
  </si>
  <si>
    <t>Kategorizirane kao podređene dužničke izloženosti u skladu sa standardiziranim pristupom</t>
  </si>
  <si>
    <t>Kategorizirane kao pokrivene obveznice u skladu sa standardiziranim pristupom</t>
  </si>
  <si>
    <t>Kategorizirane kao potraživanja prema institucijama i trgovačkim društvima s kratkoročnom kreditnom procjenom u skladu sa standardiziranim pristupom</t>
  </si>
  <si>
    <t>Ostala imovina bez kreditnih obveza</t>
  </si>
  <si>
    <t>31.03.2026 - u milijunima EUR</t>
  </si>
  <si>
    <t>31/03/2026</t>
  </si>
  <si>
    <t>EU CMS1</t>
  </si>
  <si>
    <t>Usporedba modeliranih i standardiziranih iznosa izloženosti ponderiranih rizikom na razini rizika</t>
  </si>
  <si>
    <t>EU CMS2</t>
  </si>
  <si>
    <t>Usporedba modeliranih i standardiziranih iznosa izloženosti ponderiranih rizikom za kreditni rizik na razini kategorije imov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00;[Red]\-#,##0.000"/>
    <numFmt numFmtId="165" formatCode="[$-10407]#,##0,,"/>
    <numFmt numFmtId="166" formatCode="_-* #,##0_-;\-* #,##0_-;_-* &quot;-&quot;??_-;_-@_-"/>
    <numFmt numFmtId="167" formatCode="_-* #,##0.00\ _€_-;\-* #,##0.00\ _€_-;_-* &quot;-&quot;??\ _€_-;_-@_-"/>
  </numFmts>
  <fonts count="3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charset val="238"/>
      <scheme val="minor"/>
    </font>
    <font>
      <sz val="11"/>
      <color theme="1"/>
      <name val="Aptos Narrow"/>
      <family val="2"/>
      <charset val="238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malia"/>
      <family val="2"/>
      <charset val="238"/>
    </font>
    <font>
      <sz val="10"/>
      <color theme="1"/>
      <name val="Amalia"/>
      <family val="2"/>
      <charset val="238"/>
    </font>
    <font>
      <sz val="10"/>
      <name val="Arial"/>
      <family val="2"/>
    </font>
    <font>
      <b/>
      <sz val="10"/>
      <name val="Amalia"/>
      <family val="2"/>
      <charset val="238"/>
    </font>
    <font>
      <sz val="10"/>
      <name val="Amalia"/>
      <family val="2"/>
      <charset val="238"/>
    </font>
    <font>
      <u/>
      <sz val="11"/>
      <color theme="10"/>
      <name val="Aptos Narrow"/>
      <family val="2"/>
      <scheme val="minor"/>
    </font>
    <font>
      <u/>
      <sz val="10"/>
      <color theme="10"/>
      <name val="Amalia"/>
      <family val="2"/>
      <charset val="238"/>
    </font>
    <font>
      <b/>
      <sz val="13"/>
      <color theme="1"/>
      <name val="Amalia"/>
      <family val="2"/>
      <charset val="238"/>
    </font>
    <font>
      <b/>
      <sz val="13"/>
      <name val="Amalia"/>
      <family val="2"/>
    </font>
    <font>
      <sz val="10"/>
      <name val="Amalia"/>
      <family val="2"/>
    </font>
    <font>
      <b/>
      <sz val="10"/>
      <name val="Amalia"/>
      <family val="2"/>
    </font>
    <font>
      <i/>
      <sz val="10"/>
      <name val="Amalia"/>
      <family val="2"/>
    </font>
    <font>
      <i/>
      <sz val="10"/>
      <name val="Amalia"/>
      <family val="2"/>
      <charset val="238"/>
    </font>
    <font>
      <sz val="11"/>
      <color theme="1"/>
      <name val="Amalia"/>
      <family val="2"/>
      <charset val="238"/>
    </font>
    <font>
      <sz val="11"/>
      <color rgb="FFFF0000"/>
      <name val="Amalia"/>
      <family val="2"/>
      <charset val="238"/>
    </font>
    <font>
      <b/>
      <sz val="11"/>
      <color rgb="FF000000"/>
      <name val="Amalia"/>
      <family val="2"/>
      <charset val="238"/>
    </font>
    <font>
      <b/>
      <sz val="11"/>
      <color theme="1"/>
      <name val="Amalia"/>
      <family val="2"/>
      <charset val="238"/>
    </font>
    <font>
      <sz val="11"/>
      <color rgb="FF000000"/>
      <name val="Amalia"/>
      <family val="2"/>
      <charset val="238"/>
    </font>
    <font>
      <sz val="11"/>
      <name val="Amalia"/>
      <family val="2"/>
      <charset val="238"/>
    </font>
    <font>
      <i/>
      <sz val="11"/>
      <name val="Amalia"/>
      <family val="2"/>
      <charset val="238"/>
    </font>
    <font>
      <i/>
      <sz val="10"/>
      <color theme="1"/>
      <name val="Amalia"/>
      <family val="2"/>
      <charset val="238"/>
    </font>
    <font>
      <b/>
      <sz val="11"/>
      <name val="Amalia"/>
      <family val="2"/>
      <charset val="238"/>
    </font>
    <font>
      <sz val="10"/>
      <color rgb="FFFF0000"/>
      <name val="Amalia"/>
      <family val="2"/>
    </font>
    <font>
      <b/>
      <sz val="13"/>
      <name val="Amalia"/>
      <family val="2"/>
      <charset val="238"/>
    </font>
    <font>
      <i/>
      <sz val="10"/>
      <color rgb="FF000000"/>
      <name val="Amalia"/>
      <family val="2"/>
      <charset val="238"/>
    </font>
    <font>
      <sz val="10"/>
      <color rgb="FF000000"/>
      <name val="Amalia"/>
      <family val="2"/>
      <charset val="238"/>
    </font>
    <font>
      <b/>
      <sz val="10"/>
      <color rgb="FFFF0000"/>
      <name val="Amalia"/>
      <family val="2"/>
      <charset val="238"/>
    </font>
    <font>
      <b/>
      <sz val="10"/>
      <color rgb="FF000000"/>
      <name val="Amalia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ED00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13B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rgb="FF000000"/>
      </patternFill>
    </fill>
    <fill>
      <patternFill patternType="solid">
        <fgColor rgb="FFFFEE0D"/>
        <bgColor indexed="64"/>
      </patternFill>
    </fill>
    <fill>
      <patternFill patternType="solid">
        <fgColor rgb="FFFFFFFF"/>
        <bgColor rgb="FF000000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theme="0" tint="-0.2499465926084170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9" fontId="3" fillId="0" borderId="0" applyFont="0" applyFill="0" applyBorder="0" applyAlignment="0" applyProtection="0"/>
    <xf numFmtId="0" fontId="9" fillId="0" borderId="0" applyNumberFormat="0" applyFill="0" applyBorder="0" applyAlignment="0" applyProtection="0"/>
    <xf numFmtId="40" fontId="6" fillId="0" borderId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</cellStyleXfs>
  <cellXfs count="191">
    <xf numFmtId="0" fontId="0" fillId="0" borderId="0" xfId="0"/>
    <xf numFmtId="0" fontId="5" fillId="0" borderId="0" xfId="0" applyFont="1"/>
    <xf numFmtId="14" fontId="5" fillId="2" borderId="0" xfId="0" quotePrefix="1" applyNumberFormat="1" applyFont="1" applyFill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/>
    <xf numFmtId="40" fontId="7" fillId="3" borderId="1" xfId="3" applyFont="1" applyFill="1" applyBorder="1" applyAlignment="1">
      <alignment horizontal="center" vertical="center"/>
    </xf>
    <xf numFmtId="40" fontId="7" fillId="3" borderId="2" xfId="3" applyFont="1" applyFill="1" applyBorder="1" applyAlignment="1">
      <alignment horizontal="center" vertical="center"/>
    </xf>
    <xf numFmtId="40" fontId="7" fillId="3" borderId="3" xfId="3" applyFont="1" applyFill="1" applyBorder="1" applyAlignment="1">
      <alignment horizontal="center" vertical="center"/>
    </xf>
    <xf numFmtId="164" fontId="8" fillId="4" borderId="1" xfId="3" applyNumberFormat="1" applyFont="1" applyFill="1" applyBorder="1" applyAlignment="1">
      <alignment horizontal="centerContinuous"/>
    </xf>
    <xf numFmtId="164" fontId="8" fillId="4" borderId="4" xfId="3" applyNumberFormat="1" applyFont="1" applyFill="1" applyBorder="1" applyAlignment="1">
      <alignment horizontal="centerContinuous"/>
    </xf>
    <xf numFmtId="164" fontId="8" fillId="4" borderId="5" xfId="3" applyNumberFormat="1" applyFont="1" applyFill="1" applyBorder="1" applyAlignment="1">
      <alignment horizontal="centerContinuous"/>
    </xf>
    <xf numFmtId="0" fontId="5" fillId="0" borderId="7" xfId="0" applyFont="1" applyBorder="1" applyAlignment="1">
      <alignment horizontal="center" vertical="center"/>
    </xf>
    <xf numFmtId="0" fontId="10" fillId="2" borderId="7" xfId="2" applyFont="1" applyFill="1" applyBorder="1" applyAlignment="1">
      <alignment vertical="center" wrapText="1"/>
    </xf>
    <xf numFmtId="0" fontId="5" fillId="0" borderId="9" xfId="0" applyFont="1" applyBorder="1" applyAlignment="1">
      <alignment horizontal="center" vertical="center"/>
    </xf>
    <xf numFmtId="0" fontId="10" fillId="2" borderId="9" xfId="2" applyFont="1" applyFill="1" applyBorder="1" applyAlignment="1">
      <alignment vertical="center" wrapText="1"/>
    </xf>
    <xf numFmtId="164" fontId="8" fillId="4" borderId="10" xfId="3" applyNumberFormat="1" applyFont="1" applyFill="1" applyBorder="1" applyAlignment="1">
      <alignment horizontal="center"/>
    </xf>
    <xf numFmtId="164" fontId="8" fillId="4" borderId="3" xfId="3" applyNumberFormat="1" applyFont="1" applyFill="1" applyBorder="1" applyAlignment="1">
      <alignment horizontal="center"/>
    </xf>
    <xf numFmtId="164" fontId="8" fillId="4" borderId="1" xfId="3" applyNumberFormat="1" applyFont="1" applyFill="1" applyBorder="1" applyAlignment="1">
      <alignment horizontal="center"/>
    </xf>
    <xf numFmtId="0" fontId="8" fillId="0" borderId="0" xfId="0" applyFont="1"/>
    <xf numFmtId="0" fontId="11" fillId="0" borderId="0" xfId="0" applyFont="1"/>
    <xf numFmtId="0" fontId="8" fillId="0" borderId="12" xfId="0" applyFont="1" applyBorder="1" applyAlignment="1">
      <alignment horizontal="center" vertical="center" wrapText="1"/>
    </xf>
    <xf numFmtId="14" fontId="8" fillId="0" borderId="12" xfId="0" applyNumberFormat="1" applyFont="1" applyBorder="1" applyAlignment="1">
      <alignment horizontal="center" vertical="center" wrapText="1"/>
    </xf>
    <xf numFmtId="0" fontId="7" fillId="0" borderId="12" xfId="0" applyFont="1" applyBorder="1" applyAlignment="1">
      <alignment vertical="center" wrapText="1"/>
    </xf>
    <xf numFmtId="3" fontId="7" fillId="0" borderId="12" xfId="0" applyNumberFormat="1" applyFont="1" applyBorder="1" applyAlignment="1">
      <alignment vertical="center" wrapText="1"/>
    </xf>
    <xf numFmtId="3" fontId="7" fillId="4" borderId="12" xfId="1" applyNumberFormat="1" applyFont="1" applyFill="1" applyBorder="1" applyAlignment="1">
      <alignment vertical="center" wrapText="1"/>
    </xf>
    <xf numFmtId="0" fontId="8" fillId="0" borderId="12" xfId="0" applyFont="1" applyBorder="1" applyAlignment="1">
      <alignment horizontal="left" vertical="center" wrapText="1" indent="1"/>
    </xf>
    <xf numFmtId="3" fontId="8" fillId="0" borderId="12" xfId="0" applyNumberFormat="1" applyFont="1" applyBorder="1" applyAlignment="1">
      <alignment vertical="center" wrapText="1"/>
    </xf>
    <xf numFmtId="3" fontId="8" fillId="4" borderId="12" xfId="1" applyNumberFormat="1" applyFont="1" applyFill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3" fontId="7" fillId="4" borderId="12" xfId="0" applyNumberFormat="1" applyFont="1" applyFill="1" applyBorder="1" applyAlignment="1">
      <alignment vertical="center" wrapText="1"/>
    </xf>
    <xf numFmtId="3" fontId="8" fillId="4" borderId="12" xfId="0" applyNumberFormat="1" applyFont="1" applyFill="1" applyBorder="1" applyAlignment="1">
      <alignment vertical="center" wrapText="1"/>
    </xf>
    <xf numFmtId="0" fontId="7" fillId="7" borderId="12" xfId="0" applyFont="1" applyFill="1" applyBorder="1" applyAlignment="1">
      <alignment horizontal="center" vertical="center" wrapText="1"/>
    </xf>
    <xf numFmtId="0" fontId="7" fillId="7" borderId="12" xfId="0" applyFont="1" applyFill="1" applyBorder="1" applyAlignment="1">
      <alignment vertical="center" wrapText="1"/>
    </xf>
    <xf numFmtId="3" fontId="7" fillId="7" borderId="12" xfId="0" applyNumberFormat="1" applyFont="1" applyFill="1" applyBorder="1" applyAlignment="1">
      <alignment vertical="center" wrapText="1"/>
    </xf>
    <xf numFmtId="0" fontId="12" fillId="2" borderId="0" xfId="4" applyFont="1" applyFill="1"/>
    <xf numFmtId="0" fontId="13" fillId="2" borderId="0" xfId="4" applyFont="1" applyFill="1"/>
    <xf numFmtId="0" fontId="13" fillId="2" borderId="0" xfId="4" applyFont="1" applyFill="1" applyAlignment="1">
      <alignment horizontal="center" vertical="center"/>
    </xf>
    <xf numFmtId="0" fontId="14" fillId="2" borderId="0" xfId="4" applyFont="1" applyFill="1"/>
    <xf numFmtId="0" fontId="13" fillId="2" borderId="12" xfId="0" applyFont="1" applyFill="1" applyBorder="1" applyAlignment="1">
      <alignment horizontal="center" vertical="center" wrapText="1"/>
    </xf>
    <xf numFmtId="0" fontId="13" fillId="2" borderId="0" xfId="0" applyFont="1" applyFill="1"/>
    <xf numFmtId="0" fontId="15" fillId="2" borderId="13" xfId="4" applyFont="1" applyFill="1" applyBorder="1" applyAlignment="1">
      <alignment vertical="center" wrapText="1"/>
    </xf>
    <xf numFmtId="0" fontId="15" fillId="2" borderId="0" xfId="4" applyFont="1" applyFill="1"/>
    <xf numFmtId="14" fontId="14" fillId="2" borderId="12" xfId="4" applyNumberFormat="1" applyFont="1" applyFill="1" applyBorder="1" applyAlignment="1">
      <alignment horizontal="center" vertical="center" wrapText="1"/>
    </xf>
    <xf numFmtId="0" fontId="13" fillId="0" borderId="0" xfId="4" applyFont="1"/>
    <xf numFmtId="0" fontId="13" fillId="0" borderId="12" xfId="4" applyFont="1" applyBorder="1" applyAlignment="1">
      <alignment horizontal="center" vertical="center" wrapText="1"/>
    </xf>
    <xf numFmtId="0" fontId="13" fillId="0" borderId="12" xfId="4" applyFont="1" applyBorder="1" applyAlignment="1">
      <alignment vertical="center" wrapText="1"/>
    </xf>
    <xf numFmtId="165" fontId="13" fillId="0" borderId="12" xfId="4" applyNumberFormat="1" applyFont="1" applyBorder="1" applyAlignment="1" applyProtection="1">
      <alignment horizontal="center" vertical="center" wrapText="1" readingOrder="1"/>
      <protection locked="0"/>
    </xf>
    <xf numFmtId="0" fontId="13" fillId="2" borderId="0" xfId="4" applyFont="1" applyFill="1" applyAlignment="1">
      <alignment vertical="center"/>
    </xf>
    <xf numFmtId="0" fontId="13" fillId="0" borderId="20" xfId="4" applyFont="1" applyBorder="1" applyAlignment="1">
      <alignment vertical="center" wrapText="1"/>
    </xf>
    <xf numFmtId="10" fontId="13" fillId="0" borderId="12" xfId="5" applyNumberFormat="1" applyFont="1" applyBorder="1" applyAlignment="1">
      <alignment horizontal="center" vertical="center" wrapText="1"/>
    </xf>
    <xf numFmtId="10" fontId="13" fillId="0" borderId="12" xfId="4" applyNumberFormat="1" applyFont="1" applyBorder="1" applyAlignment="1">
      <alignment horizontal="center" vertical="center" wrapText="1"/>
    </xf>
    <xf numFmtId="0" fontId="13" fillId="0" borderId="12" xfId="4" applyFont="1" applyBorder="1" applyAlignment="1">
      <alignment horizontal="justify" vertical="center" wrapText="1"/>
    </xf>
    <xf numFmtId="10" fontId="13" fillId="2" borderId="12" xfId="5" applyNumberFormat="1" applyFont="1" applyFill="1" applyBorder="1" applyAlignment="1">
      <alignment horizontal="center" vertical="center" wrapText="1"/>
    </xf>
    <xf numFmtId="0" fontId="16" fillId="0" borderId="12" xfId="4" applyFont="1" applyBorder="1" applyAlignment="1">
      <alignment vertical="center" wrapText="1"/>
    </xf>
    <xf numFmtId="10" fontId="16" fillId="0" borderId="12" xfId="5" applyNumberFormat="1" applyFont="1" applyBorder="1" applyAlignment="1">
      <alignment horizontal="center" vertical="center" wrapText="1"/>
    </xf>
    <xf numFmtId="3" fontId="13" fillId="0" borderId="12" xfId="4" applyNumberFormat="1" applyFont="1" applyBorder="1" applyAlignment="1">
      <alignment horizontal="center" vertical="center" wrapText="1"/>
    </xf>
    <xf numFmtId="9" fontId="13" fillId="0" borderId="12" xfId="4" applyNumberFormat="1" applyFont="1" applyBorder="1" applyAlignment="1">
      <alignment horizontal="center" vertical="center" wrapText="1"/>
    </xf>
    <xf numFmtId="165" fontId="13" fillId="2" borderId="12" xfId="4" applyNumberFormat="1" applyFont="1" applyFill="1" applyBorder="1" applyAlignment="1" applyProtection="1">
      <alignment horizontal="center" vertical="center" wrapText="1" readingOrder="1"/>
      <protection locked="0"/>
    </xf>
    <xf numFmtId="0" fontId="13" fillId="0" borderId="12" xfId="4" applyFont="1" applyBorder="1"/>
    <xf numFmtId="9" fontId="13" fillId="2" borderId="12" xfId="5" applyFont="1" applyFill="1" applyBorder="1" applyAlignment="1" applyProtection="1">
      <alignment horizontal="center" vertical="center" wrapText="1" readingOrder="1"/>
      <protection locked="0"/>
    </xf>
    <xf numFmtId="0" fontId="17" fillId="0" borderId="0" xfId="0" applyFont="1"/>
    <xf numFmtId="0" fontId="18" fillId="0" borderId="0" xfId="0" applyFont="1"/>
    <xf numFmtId="43" fontId="17" fillId="0" borderId="0" xfId="6" applyFont="1"/>
    <xf numFmtId="0" fontId="11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1" fillId="8" borderId="12" xfId="0" applyFont="1" applyFill="1" applyBorder="1" applyAlignment="1">
      <alignment vertical="center"/>
    </xf>
    <xf numFmtId="0" fontId="17" fillId="0" borderId="12" xfId="0" applyFont="1" applyBorder="1" applyAlignment="1">
      <alignment vertical="center"/>
    </xf>
    <xf numFmtId="0" fontId="17" fillId="0" borderId="23" xfId="0" applyFont="1" applyBorder="1" applyAlignment="1">
      <alignment vertical="center"/>
    </xf>
    <xf numFmtId="0" fontId="21" fillId="8" borderId="23" xfId="0" applyFont="1" applyFill="1" applyBorder="1" applyAlignment="1">
      <alignment vertical="center" wrapText="1"/>
    </xf>
    <xf numFmtId="14" fontId="8" fillId="0" borderId="12" xfId="7" applyNumberFormat="1" applyFont="1" applyBorder="1" applyAlignment="1">
      <alignment horizontal="center" vertical="center" wrapText="1"/>
    </xf>
    <xf numFmtId="0" fontId="21" fillId="8" borderId="12" xfId="0" applyFont="1" applyFill="1" applyBorder="1" applyAlignment="1">
      <alignment vertical="center" wrapText="1"/>
    </xf>
    <xf numFmtId="0" fontId="17" fillId="8" borderId="12" xfId="0" applyFont="1" applyFill="1" applyBorder="1" applyAlignment="1">
      <alignment horizontal="center" vertical="center" wrapText="1"/>
    </xf>
    <xf numFmtId="0" fontId="22" fillId="7" borderId="12" xfId="0" applyFont="1" applyFill="1" applyBorder="1" applyAlignment="1">
      <alignment horizontal="center" vertical="center" wrapText="1"/>
    </xf>
    <xf numFmtId="0" fontId="22" fillId="7" borderId="12" xfId="0" applyFont="1" applyFill="1" applyBorder="1" applyAlignment="1">
      <alignment vertical="center" wrapText="1"/>
    </xf>
    <xf numFmtId="3" fontId="5" fillId="7" borderId="12" xfId="8" quotePrefix="1" applyNumberFormat="1" applyFont="1" applyFill="1" applyBorder="1" applyAlignment="1">
      <alignment horizontal="right" vertical="center"/>
    </xf>
    <xf numFmtId="0" fontId="22" fillId="8" borderId="12" xfId="0" applyFont="1" applyFill="1" applyBorder="1" applyAlignment="1">
      <alignment horizontal="center" vertical="center" wrapText="1"/>
    </xf>
    <xf numFmtId="0" fontId="22" fillId="8" borderId="12" xfId="0" applyFont="1" applyFill="1" applyBorder="1" applyAlignment="1">
      <alignment vertical="center" wrapText="1"/>
    </xf>
    <xf numFmtId="3" fontId="5" fillId="0" borderId="12" xfId="8" quotePrefix="1" applyNumberFormat="1" applyFont="1" applyBorder="1" applyAlignment="1">
      <alignment horizontal="right" vertical="center"/>
    </xf>
    <xf numFmtId="0" fontId="23" fillId="8" borderId="12" xfId="0" applyFont="1" applyFill="1" applyBorder="1" applyAlignment="1">
      <alignment horizontal="left" vertical="center" wrapText="1" indent="2"/>
    </xf>
    <xf numFmtId="3" fontId="24" fillId="0" borderId="12" xfId="8" quotePrefix="1" applyNumberFormat="1" applyFont="1" applyBorder="1" applyAlignment="1">
      <alignment horizontal="right" vertical="center"/>
    </xf>
    <xf numFmtId="0" fontId="25" fillId="7" borderId="12" xfId="0" applyFont="1" applyFill="1" applyBorder="1" applyAlignment="1">
      <alignment horizontal="center" vertical="center" wrapText="1"/>
    </xf>
    <xf numFmtId="0" fontId="25" fillId="7" borderId="12" xfId="0" applyFont="1" applyFill="1" applyBorder="1" applyAlignment="1">
      <alignment vertical="center" wrapText="1"/>
    </xf>
    <xf numFmtId="0" fontId="20" fillId="0" borderId="0" xfId="0" applyFont="1" applyAlignment="1">
      <alignment vertical="center"/>
    </xf>
    <xf numFmtId="3" fontId="4" fillId="7" borderId="12" xfId="8" quotePrefix="1" applyNumberFormat="1" applyFont="1" applyFill="1" applyBorder="1" applyAlignment="1">
      <alignment horizontal="right" vertical="center"/>
    </xf>
    <xf numFmtId="0" fontId="23" fillId="8" borderId="12" xfId="0" applyFont="1" applyFill="1" applyBorder="1" applyAlignment="1">
      <alignment vertical="center" wrapText="1"/>
    </xf>
    <xf numFmtId="0" fontId="19" fillId="7" borderId="12" xfId="0" applyFont="1" applyFill="1" applyBorder="1" applyAlignment="1">
      <alignment horizontal="center" vertical="center"/>
    </xf>
    <xf numFmtId="0" fontId="19" fillId="7" borderId="12" xfId="0" applyFont="1" applyFill="1" applyBorder="1" applyAlignment="1">
      <alignment vertical="center"/>
    </xf>
    <xf numFmtId="9" fontId="25" fillId="7" borderId="12" xfId="6" applyNumberFormat="1" applyFont="1" applyFill="1" applyBorder="1" applyAlignment="1">
      <alignment vertical="center"/>
    </xf>
    <xf numFmtId="167" fontId="17" fillId="0" borderId="0" xfId="0" applyNumberFormat="1" applyFont="1"/>
    <xf numFmtId="0" fontId="7" fillId="0" borderId="12" xfId="0" applyFont="1" applyBorder="1" applyAlignment="1">
      <alignment horizontal="left" vertical="center" wrapText="1" indent="1"/>
    </xf>
    <xf numFmtId="0" fontId="8" fillId="0" borderId="20" xfId="0" applyFont="1" applyBorder="1" applyAlignment="1">
      <alignment vertical="center" wrapText="1"/>
    </xf>
    <xf numFmtId="0" fontId="8" fillId="0" borderId="20" xfId="0" applyFont="1" applyBorder="1" applyAlignment="1">
      <alignment horizontal="left" vertical="center" wrapText="1" indent="1"/>
    </xf>
    <xf numFmtId="3" fontId="8" fillId="0" borderId="24" xfId="0" applyNumberFormat="1" applyFont="1" applyBorder="1" applyAlignment="1">
      <alignment vertical="center" wrapText="1"/>
    </xf>
    <xf numFmtId="3" fontId="8" fillId="4" borderId="24" xfId="1" applyNumberFormat="1" applyFont="1" applyFill="1" applyBorder="1" applyAlignment="1">
      <alignment vertical="center" wrapText="1"/>
    </xf>
    <xf numFmtId="3" fontId="7" fillId="0" borderId="23" xfId="0" applyNumberFormat="1" applyFont="1" applyBorder="1" applyAlignment="1">
      <alignment vertical="center" wrapText="1"/>
    </xf>
    <xf numFmtId="3" fontId="7" fillId="4" borderId="23" xfId="0" applyNumberFormat="1" applyFont="1" applyFill="1" applyBorder="1" applyAlignment="1">
      <alignment vertical="center" wrapText="1"/>
    </xf>
    <xf numFmtId="10" fontId="13" fillId="0" borderId="12" xfId="5" applyNumberFormat="1" applyFont="1" applyFill="1" applyBorder="1" applyAlignment="1">
      <alignment horizontal="center" vertical="center" wrapText="1"/>
    </xf>
    <xf numFmtId="0" fontId="13" fillId="5" borderId="12" xfId="4" applyFont="1" applyFill="1" applyBorder="1" applyAlignment="1">
      <alignment horizontal="center" vertical="center" wrapText="1"/>
    </xf>
    <xf numFmtId="0" fontId="13" fillId="5" borderId="20" xfId="4" applyFont="1" applyFill="1" applyBorder="1" applyAlignment="1">
      <alignment vertical="center" wrapText="1"/>
    </xf>
    <xf numFmtId="0" fontId="13" fillId="0" borderId="12" xfId="4" applyFont="1" applyFill="1" applyBorder="1" applyAlignment="1">
      <alignment horizontal="center" vertical="center" wrapText="1"/>
    </xf>
    <xf numFmtId="0" fontId="13" fillId="0" borderId="20" xfId="4" applyFont="1" applyFill="1" applyBorder="1" applyAlignment="1">
      <alignment vertical="center" wrapText="1"/>
    </xf>
    <xf numFmtId="0" fontId="27" fillId="0" borderId="0" xfId="0" applyFont="1" applyAlignment="1">
      <alignment vertical="center"/>
    </xf>
    <xf numFmtId="0" fontId="28" fillId="0" borderId="0" xfId="0" applyFont="1" applyAlignment="1">
      <alignment wrapText="1"/>
    </xf>
    <xf numFmtId="0" fontId="29" fillId="0" borderId="12" xfId="0" applyFont="1" applyBorder="1" applyAlignment="1">
      <alignment horizontal="center" vertical="center" wrapText="1"/>
    </xf>
    <xf numFmtId="0" fontId="29" fillId="0" borderId="12" xfId="0" applyFont="1" applyBorder="1" applyAlignment="1">
      <alignment horizontal="left" vertical="center" wrapText="1"/>
    </xf>
    <xf numFmtId="3" fontId="29" fillId="0" borderId="23" xfId="0" applyNumberFormat="1" applyFont="1" applyBorder="1" applyAlignment="1">
      <alignment horizontal="right" vertical="center" wrapText="1"/>
    </xf>
    <xf numFmtId="4" fontId="29" fillId="9" borderId="12" xfId="0" applyNumberFormat="1" applyFont="1" applyFill="1" applyBorder="1" applyAlignment="1">
      <alignment wrapText="1"/>
    </xf>
    <xf numFmtId="3" fontId="8" fillId="10" borderId="12" xfId="1" applyNumberFormat="1" applyFont="1" applyFill="1" applyBorder="1" applyAlignment="1">
      <alignment horizontal="center" vertical="center" wrapText="1"/>
    </xf>
    <xf numFmtId="3" fontId="7" fillId="10" borderId="12" xfId="1" applyNumberFormat="1" applyFont="1" applyFill="1" applyBorder="1" applyAlignment="1">
      <alignment vertical="center" wrapText="1"/>
    </xf>
    <xf numFmtId="0" fontId="30" fillId="0" borderId="0" xfId="0" applyFont="1"/>
    <xf numFmtId="0" fontId="28" fillId="0" borderId="0" xfId="0" applyFont="1" applyAlignment="1">
      <alignment horizontal="left" vertical="center"/>
    </xf>
    <xf numFmtId="0" fontId="29" fillId="11" borderId="12" xfId="0" applyFont="1" applyFill="1" applyBorder="1" applyAlignment="1">
      <alignment horizontal="center" vertical="center" wrapText="1"/>
    </xf>
    <xf numFmtId="0" fontId="29" fillId="0" borderId="12" xfId="0" applyFont="1" applyBorder="1" applyAlignment="1">
      <alignment horizontal="center" vertical="center"/>
    </xf>
    <xf numFmtId="0" fontId="29" fillId="0" borderId="12" xfId="0" applyFont="1" applyBorder="1" applyAlignment="1">
      <alignment horizontal="left" vertical="center"/>
    </xf>
    <xf numFmtId="3" fontId="29" fillId="0" borderId="12" xfId="0" applyNumberFormat="1" applyFont="1" applyBorder="1" applyAlignment="1">
      <alignment vertical="center" wrapText="1"/>
    </xf>
    <xf numFmtId="0" fontId="29" fillId="9" borderId="12" xfId="0" applyFont="1" applyFill="1" applyBorder="1" applyAlignment="1">
      <alignment horizontal="center" vertical="center"/>
    </xf>
    <xf numFmtId="0" fontId="29" fillId="6" borderId="12" xfId="0" applyFont="1" applyFill="1" applyBorder="1" applyAlignment="1">
      <alignment horizontal="left" vertical="center"/>
    </xf>
    <xf numFmtId="0" fontId="29" fillId="6" borderId="12" xfId="0" applyFont="1" applyFill="1" applyBorder="1" applyAlignment="1">
      <alignment horizontal="center" vertical="center"/>
    </xf>
    <xf numFmtId="0" fontId="31" fillId="10" borderId="12" xfId="0" applyFont="1" applyFill="1" applyBorder="1" applyAlignment="1">
      <alignment horizontal="center" vertical="center"/>
    </xf>
    <xf numFmtId="0" fontId="31" fillId="10" borderId="12" xfId="0" applyFont="1" applyFill="1" applyBorder="1" applyAlignment="1">
      <alignment horizontal="left" vertical="center"/>
    </xf>
    <xf numFmtId="3" fontId="31" fillId="10" borderId="12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center"/>
    </xf>
    <xf numFmtId="14" fontId="5" fillId="2" borderId="0" xfId="0" quotePrefix="1" applyNumberFormat="1" applyFont="1" applyFill="1" applyAlignment="1">
      <alignment horizontal="center"/>
    </xf>
    <xf numFmtId="0" fontId="5" fillId="2" borderId="0" xfId="0" applyFont="1" applyFill="1" applyAlignment="1">
      <alignment horizontal="center"/>
    </xf>
    <xf numFmtId="0" fontId="5" fillId="5" borderId="6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25" xfId="0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8" fillId="0" borderId="11" xfId="0" applyFont="1" applyBorder="1" applyAlignment="1">
      <alignment horizontal="center"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14" xfId="0" applyFont="1" applyBorder="1" applyAlignment="1">
      <alignment horizontal="center" vertical="center" wrapText="1"/>
    </xf>
    <xf numFmtId="0" fontId="8" fillId="0" borderId="12" xfId="0" applyFont="1" applyBorder="1" applyAlignment="1">
      <alignment horizontal="center" vertical="center" wrapText="1"/>
    </xf>
    <xf numFmtId="3" fontId="8" fillId="6" borderId="15" xfId="0" applyNumberFormat="1" applyFont="1" applyFill="1" applyBorder="1" applyAlignment="1">
      <alignment horizontal="center" vertical="center" wrapText="1"/>
    </xf>
    <xf numFmtId="3" fontId="8" fillId="6" borderId="16" xfId="0" applyNumberFormat="1" applyFont="1" applyFill="1" applyBorder="1" applyAlignment="1">
      <alignment horizontal="center" vertical="center" wrapText="1"/>
    </xf>
    <xf numFmtId="3" fontId="8" fillId="6" borderId="17" xfId="0" applyNumberFormat="1" applyFont="1" applyFill="1" applyBorder="1" applyAlignment="1">
      <alignment horizontal="center" vertical="center" wrapText="1"/>
    </xf>
    <xf numFmtId="3" fontId="8" fillId="6" borderId="18" xfId="0" applyNumberFormat="1" applyFont="1" applyFill="1" applyBorder="1" applyAlignment="1">
      <alignment horizontal="center" vertical="center" wrapText="1"/>
    </xf>
    <xf numFmtId="3" fontId="8" fillId="6" borderId="0" xfId="0" applyNumberFormat="1" applyFont="1" applyFill="1" applyBorder="1" applyAlignment="1">
      <alignment horizontal="center" vertical="center" wrapText="1"/>
    </xf>
    <xf numFmtId="3" fontId="8" fillId="6" borderId="11" xfId="0" applyNumberFormat="1" applyFont="1" applyFill="1" applyBorder="1" applyAlignment="1">
      <alignment horizontal="center" vertical="center" wrapText="1"/>
    </xf>
    <xf numFmtId="3" fontId="8" fillId="6" borderId="19" xfId="0" applyNumberFormat="1" applyFont="1" applyFill="1" applyBorder="1" applyAlignment="1">
      <alignment horizontal="center" vertical="center" wrapText="1"/>
    </xf>
    <xf numFmtId="3" fontId="8" fillId="6" borderId="13" xfId="0" applyNumberFormat="1" applyFont="1" applyFill="1" applyBorder="1" applyAlignment="1">
      <alignment horizontal="center" vertical="center" wrapText="1"/>
    </xf>
    <xf numFmtId="3" fontId="8" fillId="6" borderId="14" xfId="0" applyNumberFormat="1" applyFont="1" applyFill="1" applyBorder="1" applyAlignment="1">
      <alignment horizontal="center" vertical="center" wrapText="1"/>
    </xf>
    <xf numFmtId="0" fontId="14" fillId="7" borderId="20" xfId="4" applyFont="1" applyFill="1" applyBorder="1" applyAlignment="1">
      <alignment horizontal="left" vertical="center" indent="5"/>
    </xf>
    <xf numFmtId="0" fontId="14" fillId="7" borderId="21" xfId="4" applyFont="1" applyFill="1" applyBorder="1" applyAlignment="1">
      <alignment horizontal="left" vertical="center" indent="5"/>
    </xf>
    <xf numFmtId="0" fontId="14" fillId="7" borderId="22" xfId="4" applyFont="1" applyFill="1" applyBorder="1" applyAlignment="1">
      <alignment horizontal="left" vertical="center" indent="5"/>
    </xf>
    <xf numFmtId="0" fontId="15" fillId="2" borderId="0" xfId="0" applyFont="1" applyFill="1" applyAlignment="1">
      <alignment horizontal="left" vertical="center" wrapText="1"/>
    </xf>
    <xf numFmtId="0" fontId="15" fillId="2" borderId="11" xfId="0" applyFont="1" applyFill="1" applyBorder="1" applyAlignment="1">
      <alignment horizontal="left" vertical="center" wrapText="1"/>
    </xf>
    <xf numFmtId="0" fontId="14" fillId="7" borderId="20" xfId="4" applyFont="1" applyFill="1" applyBorder="1" applyAlignment="1">
      <alignment horizontal="left" vertical="center" wrapText="1" indent="5"/>
    </xf>
    <xf numFmtId="0" fontId="14" fillId="7" borderId="21" xfId="4" applyFont="1" applyFill="1" applyBorder="1" applyAlignment="1">
      <alignment horizontal="left" vertical="center" wrapText="1" indent="5"/>
    </xf>
    <xf numFmtId="0" fontId="14" fillId="7" borderId="22" xfId="4" applyFont="1" applyFill="1" applyBorder="1" applyAlignment="1">
      <alignment horizontal="left" vertical="center" wrapText="1" indent="5"/>
    </xf>
    <xf numFmtId="10" fontId="13" fillId="5" borderId="20" xfId="5" applyNumberFormat="1" applyFont="1" applyFill="1" applyBorder="1" applyAlignment="1">
      <alignment horizontal="center" vertical="center" wrapText="1"/>
    </xf>
    <xf numFmtId="10" fontId="13" fillId="5" borderId="21" xfId="5" applyNumberFormat="1" applyFont="1" applyFill="1" applyBorder="1" applyAlignment="1">
      <alignment horizontal="center" vertical="center" wrapText="1"/>
    </xf>
    <xf numFmtId="10" fontId="13" fillId="5" borderId="22" xfId="5" applyNumberFormat="1" applyFont="1" applyFill="1" applyBorder="1" applyAlignment="1">
      <alignment horizontal="center" vertical="center" wrapText="1"/>
    </xf>
    <xf numFmtId="10" fontId="26" fillId="5" borderId="20" xfId="5" applyNumberFormat="1" applyFont="1" applyFill="1" applyBorder="1" applyAlignment="1">
      <alignment horizontal="center" vertical="center" wrapText="1"/>
    </xf>
    <xf numFmtId="10" fontId="26" fillId="5" borderId="21" xfId="5" applyNumberFormat="1" applyFont="1" applyFill="1" applyBorder="1" applyAlignment="1">
      <alignment horizontal="center" vertical="center" wrapText="1"/>
    </xf>
    <xf numFmtId="10" fontId="26" fillId="5" borderId="22" xfId="5" applyNumberFormat="1" applyFont="1" applyFill="1" applyBorder="1" applyAlignment="1">
      <alignment horizontal="center" vertical="center" wrapText="1"/>
    </xf>
    <xf numFmtId="166" fontId="22" fillId="6" borderId="15" xfId="6" applyNumberFormat="1" applyFont="1" applyFill="1" applyBorder="1" applyAlignment="1">
      <alignment horizontal="center" vertical="center" wrapText="1"/>
    </xf>
    <xf numFmtId="166" fontId="22" fillId="6" borderId="16" xfId="6" applyNumberFormat="1" applyFont="1" applyFill="1" applyBorder="1" applyAlignment="1">
      <alignment horizontal="center" vertical="center" wrapText="1"/>
    </xf>
    <xf numFmtId="166" fontId="22" fillId="6" borderId="17" xfId="6" applyNumberFormat="1" applyFont="1" applyFill="1" applyBorder="1" applyAlignment="1">
      <alignment horizontal="center" vertical="center" wrapText="1"/>
    </xf>
    <xf numFmtId="166" fontId="22" fillId="6" borderId="18" xfId="6" applyNumberFormat="1" applyFont="1" applyFill="1" applyBorder="1" applyAlignment="1">
      <alignment horizontal="center" vertical="center" wrapText="1"/>
    </xf>
    <xf numFmtId="166" fontId="22" fillId="6" borderId="0" xfId="6" applyNumberFormat="1" applyFont="1" applyFill="1" applyBorder="1" applyAlignment="1">
      <alignment horizontal="center" vertical="center" wrapText="1"/>
    </xf>
    <xf numFmtId="166" fontId="22" fillId="6" borderId="11" xfId="6" applyNumberFormat="1" applyFont="1" applyFill="1" applyBorder="1" applyAlignment="1">
      <alignment horizontal="center" vertical="center" wrapText="1"/>
    </xf>
    <xf numFmtId="166" fontId="22" fillId="6" borderId="19" xfId="6" applyNumberFormat="1" applyFont="1" applyFill="1" applyBorder="1" applyAlignment="1">
      <alignment horizontal="center" vertical="center" wrapText="1"/>
    </xf>
    <xf numFmtId="166" fontId="22" fillId="6" borderId="13" xfId="6" applyNumberFormat="1" applyFont="1" applyFill="1" applyBorder="1" applyAlignment="1">
      <alignment horizontal="center" vertical="center" wrapText="1"/>
    </xf>
    <xf numFmtId="166" fontId="22" fillId="6" borderId="14" xfId="6" applyNumberFormat="1" applyFont="1" applyFill="1" applyBorder="1" applyAlignment="1">
      <alignment horizontal="center" vertical="center" wrapText="1"/>
    </xf>
    <xf numFmtId="0" fontId="20" fillId="0" borderId="12" xfId="0" applyFont="1" applyBorder="1" applyAlignment="1">
      <alignment horizontal="left" vertical="center"/>
    </xf>
    <xf numFmtId="0" fontId="19" fillId="8" borderId="15" xfId="0" applyFont="1" applyFill="1" applyBorder="1" applyAlignment="1">
      <alignment horizontal="center" vertical="center" wrapText="1"/>
    </xf>
    <xf numFmtId="0" fontId="19" fillId="8" borderId="16" xfId="0" applyFont="1" applyFill="1" applyBorder="1" applyAlignment="1">
      <alignment horizontal="center" vertical="center" wrapText="1"/>
    </xf>
    <xf numFmtId="0" fontId="19" fillId="8" borderId="19" xfId="0" applyFont="1" applyFill="1" applyBorder="1" applyAlignment="1">
      <alignment horizontal="center" vertical="center" wrapText="1"/>
    </xf>
    <xf numFmtId="0" fontId="19" fillId="8" borderId="13" xfId="0" applyFont="1" applyFill="1" applyBorder="1" applyAlignment="1">
      <alignment horizontal="center" vertical="center" wrapText="1"/>
    </xf>
    <xf numFmtId="0" fontId="19" fillId="8" borderId="17" xfId="0" applyFont="1" applyFill="1" applyBorder="1" applyAlignment="1">
      <alignment horizontal="center" vertical="center" wrapText="1"/>
    </xf>
    <xf numFmtId="0" fontId="19" fillId="8" borderId="14" xfId="0" applyFont="1" applyFill="1" applyBorder="1" applyAlignment="1">
      <alignment horizontal="center" vertical="center" wrapText="1"/>
    </xf>
    <xf numFmtId="0" fontId="19" fillId="0" borderId="20" xfId="0" applyFont="1" applyBorder="1" applyAlignment="1">
      <alignment horizontal="left" vertical="center"/>
    </xf>
    <xf numFmtId="0" fontId="19" fillId="0" borderId="21" xfId="0" applyFont="1" applyBorder="1" applyAlignment="1">
      <alignment horizontal="left" vertical="center"/>
    </xf>
    <xf numFmtId="166" fontId="22" fillId="6" borderId="20" xfId="6" applyNumberFormat="1" applyFont="1" applyFill="1" applyBorder="1" applyAlignment="1">
      <alignment horizontal="center" vertical="center" wrapText="1"/>
    </xf>
    <xf numFmtId="166" fontId="22" fillId="6" borderId="21" xfId="6" applyNumberFormat="1" applyFont="1" applyFill="1" applyBorder="1" applyAlignment="1">
      <alignment horizontal="center" vertical="center" wrapText="1"/>
    </xf>
    <xf numFmtId="166" fontId="22" fillId="6" borderId="22" xfId="6" applyNumberFormat="1" applyFont="1" applyFill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/>
    </xf>
    <xf numFmtId="0" fontId="25" fillId="0" borderId="21" xfId="0" applyFont="1" applyBorder="1" applyAlignment="1">
      <alignment horizontal="left" vertical="center"/>
    </xf>
    <xf numFmtId="4" fontId="29" fillId="9" borderId="24" xfId="0" applyNumberFormat="1" applyFont="1" applyFill="1" applyBorder="1" applyAlignment="1">
      <alignment horizontal="center" wrapText="1"/>
    </xf>
    <xf numFmtId="4" fontId="29" fillId="9" borderId="23" xfId="0" applyNumberFormat="1" applyFont="1" applyFill="1" applyBorder="1" applyAlignment="1">
      <alignment horizontal="center" wrapText="1"/>
    </xf>
    <xf numFmtId="0" fontId="28" fillId="0" borderId="0" xfId="0" applyFont="1" applyAlignment="1">
      <alignment wrapText="1"/>
    </xf>
    <xf numFmtId="0" fontId="29" fillId="0" borderId="12" xfId="0" applyFont="1" applyBorder="1" applyAlignment="1">
      <alignment horizontal="center" vertical="center" wrapText="1"/>
    </xf>
    <xf numFmtId="3" fontId="29" fillId="9" borderId="20" xfId="0" applyNumberFormat="1" applyFont="1" applyFill="1" applyBorder="1" applyAlignment="1">
      <alignment horizontal="center" vertical="center"/>
    </xf>
    <xf numFmtId="3" fontId="29" fillId="9" borderId="21" xfId="0" applyNumberFormat="1" applyFont="1" applyFill="1" applyBorder="1" applyAlignment="1">
      <alignment horizontal="center" vertical="center"/>
    </xf>
    <xf numFmtId="3" fontId="29" fillId="9" borderId="22" xfId="0" applyNumberFormat="1" applyFont="1" applyFill="1" applyBorder="1" applyAlignment="1">
      <alignment horizontal="center" vertical="center"/>
    </xf>
    <xf numFmtId="0" fontId="28" fillId="0" borderId="0" xfId="0" applyFont="1" applyAlignment="1">
      <alignment horizontal="left" vertical="center"/>
    </xf>
    <xf numFmtId="0" fontId="29" fillId="11" borderId="12" xfId="0" applyFont="1" applyFill="1" applyBorder="1" applyAlignment="1">
      <alignment horizontal="center" vertical="center" wrapText="1"/>
    </xf>
    <xf numFmtId="0" fontId="5" fillId="5" borderId="2" xfId="0" applyFont="1" applyFill="1" applyBorder="1" applyAlignment="1">
      <alignment horizontal="center" vertical="center"/>
    </xf>
    <xf numFmtId="0" fontId="5" fillId="0" borderId="25" xfId="0" applyFont="1" applyBorder="1" applyAlignment="1">
      <alignment horizontal="center" vertical="center"/>
    </xf>
    <xf numFmtId="0" fontId="10" fillId="0" borderId="26" xfId="2" applyFont="1" applyFill="1" applyBorder="1" applyAlignment="1">
      <alignment vertical="center" wrapText="1"/>
    </xf>
  </cellXfs>
  <cellStyles count="11">
    <cellStyle name="Comma 2" xfId="6" xr:uid="{6E8B3925-5422-49F1-843E-8DA394910F64}"/>
    <cellStyle name="Hyperlink" xfId="2" builtinId="8"/>
    <cellStyle name="Normal" xfId="0" builtinId="0"/>
    <cellStyle name="Normal 2 2" xfId="8" xr:uid="{5ED812CE-D63E-4D92-9A9A-58156AB96B03}"/>
    <cellStyle name="Normal 3" xfId="7" xr:uid="{F06E75E5-6B47-45EC-8D0D-ED68828E1A4E}"/>
    <cellStyle name="Normal 6" xfId="4" xr:uid="{A4608150-552B-4716-9979-A6AC2074B391}"/>
    <cellStyle name="Normal 6 2" xfId="9" xr:uid="{612DC0AE-8F78-4171-9893-84EF1419EB39}"/>
    <cellStyle name="Percent" xfId="1" builtinId="5"/>
    <cellStyle name="Percent 4" xfId="5" xr:uid="{FE0AA747-87E0-4374-B8D4-F0599E42F06F}"/>
    <cellStyle name="Percent 4 2" xfId="10" xr:uid="{EA27F49E-0EE2-47AF-BC23-E9167B77419B}"/>
    <cellStyle name="Standard_NWB Konzernabschluss 2003" xfId="3" xr:uid="{DC504559-50FD-4350-AD07-4C3DE8167C8B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07820</xdr:colOff>
      <xdr:row>1</xdr:row>
      <xdr:rowOff>66892</xdr:rowOff>
    </xdr:from>
    <xdr:to>
      <xdr:col>3</xdr:col>
      <xdr:colOff>5615940</xdr:colOff>
      <xdr:row>7</xdr:row>
      <xdr:rowOff>1363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A02303-D703-4B15-8398-C722993F3C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4183380" y="234532"/>
          <a:ext cx="4008120" cy="1075309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63880</xdr:colOff>
      <xdr:row>0</xdr:row>
      <xdr:rowOff>38100</xdr:rowOff>
    </xdr:from>
    <xdr:to>
      <xdr:col>6</xdr:col>
      <xdr:colOff>30480</xdr:colOff>
      <xdr:row>3</xdr:row>
      <xdr:rowOff>296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0A5991-D89D-4417-ABA8-2F24CE2517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6911340" y="3810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9540</xdr:colOff>
      <xdr:row>0</xdr:row>
      <xdr:rowOff>45720</xdr:rowOff>
    </xdr:from>
    <xdr:to>
      <xdr:col>8</xdr:col>
      <xdr:colOff>38100</xdr:colOff>
      <xdr:row>3</xdr:row>
      <xdr:rowOff>373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2137E7-2154-4BC3-A9D7-BD0495B49F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10012680" y="4572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838200</xdr:colOff>
      <xdr:row>0</xdr:row>
      <xdr:rowOff>0</xdr:rowOff>
    </xdr:from>
    <xdr:to>
      <xdr:col>11</xdr:col>
      <xdr:colOff>30480</xdr:colOff>
      <xdr:row>2</xdr:row>
      <xdr:rowOff>1439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7BED40-1A03-483F-8C30-C6D22AC0E67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9753600" y="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25880</xdr:colOff>
      <xdr:row>0</xdr:row>
      <xdr:rowOff>0</xdr:rowOff>
    </xdr:from>
    <xdr:to>
      <xdr:col>10</xdr:col>
      <xdr:colOff>449580</xdr:colOff>
      <xdr:row>2</xdr:row>
      <xdr:rowOff>1439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962400-FC7D-46F2-94B4-227FF30C08A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10279380" y="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0</xdr:row>
      <xdr:rowOff>0</xdr:rowOff>
    </xdr:from>
    <xdr:to>
      <xdr:col>12</xdr:col>
      <xdr:colOff>15240</xdr:colOff>
      <xdr:row>2</xdr:row>
      <xdr:rowOff>1439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D88EF-C1A5-4384-9B0D-932DC1CA4A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12542520" y="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-THEMES\IRR\MER\References%20materials\PS%20data%20items%20v3%20200609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ovjerljivo/Analize_i_izvjescivanje/monthly/2021/06.2021/MREL/konoslidirano/30062021Liability%20Data%20Reporting%202021_RGHR_conso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ovjerljivo/Analize_i_izvjescivanje/monthly/2021/06.2021/MREL/solo/30062021Liability%20Data%20Reporting%202021_RBHR_solongaa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C\0130%20-%20RESCO\6.%20Subgroups\SGRPP\MREL\Reporting%20and%20disclosure\SRB%20templates\liability_data_reporting_2019_v2.7.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binternational.sharepoint.com/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rbinternational.sharepoint.com/Expert%20Groups/Accounting%20and%20Auditing/Other%20folders/EGFI%20Workstream%20Reporting/Circulated%20papers/2009/Marco%20Burroni/Banca%20d'Italia/Documents%20and%20Settings/Administrator/Desktop/CP06revAnnex1_workinprogress.xls?E5F0CA68" TargetMode="External"/><Relationship Id="rId1" Type="http://schemas.openxmlformats.org/officeDocument/2006/relationships/externalLinkPath" Target="file:///\\E5F0CA68\CP06revAnnex1_workinprog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binternational.sharepoint.com/Expert%20Groups/Accounting%20and%20Auditing/Other%20folders/EGFI%20Workstream%20Reporting/Circulated%20papers/2009/CP06revAnnex1_workinprog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begrp\CP06revAnnex1_workinprog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lock\Local%20Settings\Temporary%20Internet%20Files\OLKB\MLAR%20Return%20with%20Validation%20rul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ovjerljivo/CAD/RS&#352;/2016/06.2016/dco_kli_klinr_rbspkhr_m_201606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  <sheetName val="Drop Down List"/>
      <sheetName val="Codes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kpontrola t01"/>
      <sheetName val="T02.00"/>
      <sheetName val="T03.01"/>
      <sheetName val="kontrola t03"/>
      <sheetName val="ročnost"/>
      <sheetName val="T03.02"/>
      <sheetName val="T03.03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National GAAP</v>
          </cell>
          <cell r="C4" t="str">
            <v>Central banks</v>
          </cell>
          <cell r="F4" t="str">
            <v>ALBANIA</v>
          </cell>
          <cell r="G4" t="str">
            <v>AUSTRIA</v>
          </cell>
          <cell r="J4" t="str">
            <v>Issuance</v>
          </cell>
          <cell r="N4" t="str">
            <v>Resolution Group</v>
          </cell>
          <cell r="O4" t="str">
            <v>Point of Entry</v>
          </cell>
          <cell r="U4" t="str">
            <v>Default</v>
          </cell>
          <cell r="AD4" t="str">
            <v>Yes (Article 7 or 10 CRR Waiver)</v>
          </cell>
          <cell r="AE4" t="str">
            <v>Derivatives</v>
          </cell>
          <cell r="AF4" t="str">
            <v>1 - Exposures to individual clients</v>
          </cell>
        </row>
        <row r="5">
          <cell r="A5" t="str">
            <v>IFRS</v>
          </cell>
          <cell r="C5" t="str">
            <v>General governments</v>
          </cell>
          <cell r="F5" t="str">
            <v>AUSTRIA</v>
          </cell>
          <cell r="G5" t="str">
            <v>BELGIUM</v>
          </cell>
          <cell r="J5" t="str">
            <v>Counterparty</v>
          </cell>
          <cell r="N5" t="str">
            <v>Individual</v>
          </cell>
          <cell r="O5" t="str">
            <v>Other Entity</v>
          </cell>
          <cell r="U5" t="str">
            <v>Solvency-related</v>
          </cell>
          <cell r="AD5" t="str">
            <v>No (Article 7 or 10 CRR Waiver)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F6" t="str">
            <v>BELGIUM</v>
          </cell>
          <cell r="G6" t="str">
            <v>BULGARIA</v>
          </cell>
          <cell r="J6" t="str">
            <v>Unlimited</v>
          </cell>
          <cell r="N6" t="str">
            <v>Consolidated</v>
          </cell>
          <cell r="U6" t="str">
            <v>Liquidity-related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F7" t="str">
            <v>BULGARIA</v>
          </cell>
          <cell r="G7" t="str">
            <v>CROATIA</v>
          </cell>
          <cell r="J7" t="str">
            <v>Other types of guarantee than issuance guarantees, counterparty guarantees and unlimited guarantees</v>
          </cell>
          <cell r="N7" t="str">
            <v>Sub-consolidated</v>
          </cell>
          <cell r="U7" t="str">
            <v>Other than default, solvency-related or liquidity-related</v>
          </cell>
          <cell r="AE7" t="str">
            <v>OBS.03 - Other commitments received</v>
          </cell>
        </row>
        <row r="8">
          <cell r="C8" t="str">
            <v>Non-financial corporations</v>
          </cell>
          <cell r="F8" t="str">
            <v>CYPRUS</v>
          </cell>
          <cell r="G8" t="str">
            <v>CYPRUS</v>
          </cell>
        </row>
        <row r="9">
          <cell r="C9" t="str">
            <v>Households</v>
          </cell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Sheet4"/>
      <sheetName val="T02.00"/>
      <sheetName val="T03.01"/>
      <sheetName val="Sheet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B4" t="str">
            <v>LEI code</v>
          </cell>
          <cell r="D4" t="str">
            <v>UAE Dirham</v>
          </cell>
          <cell r="E4" t="str">
            <v>ALBANIA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</row>
        <row r="8">
          <cell r="D8" t="str">
            <v>Netherlands Antillean Guilder</v>
          </cell>
          <cell r="E8" t="str">
            <v>CYPRUS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Index"/>
      <sheetName val="Sheet1"/>
      <sheetName val="SalaryData"/>
      <sheetName val="Sheet2"/>
      <sheetName val="PL"/>
      <sheetName val="GRO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  <sheetName val="Original Andrew__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</row>
        <row r="2">
          <cell r="D2" t="str">
            <v>Risk weighted exposure amounts calculated for equity exposures - Total methods</v>
          </cell>
        </row>
        <row r="3">
          <cell r="D3" t="str">
            <v>CR IRB - PD, LGD and M approach, excluding dilution risk</v>
          </cell>
        </row>
        <row r="4">
          <cell r="D4" t="str">
            <v>Duration-based approach</v>
          </cell>
        </row>
        <row r="5">
          <cell r="D5" t="str">
            <v>Approaches for options</v>
          </cell>
        </row>
        <row r="6">
          <cell r="D6" t="str">
            <v>CR IRB Specialized lending slotting criteria</v>
          </cell>
        </row>
        <row r="7">
          <cell r="D7" t="str">
            <v>MKR EQU Additional requirements for options</v>
          </cell>
        </row>
        <row r="8">
          <cell r="D8" t="str">
            <v>Standardised approaches for commodities risk</v>
          </cell>
        </row>
        <row r="9">
          <cell r="D9" t="str">
            <v>Maturity ladder approach</v>
          </cell>
        </row>
        <row r="10">
          <cell r="D10" t="str">
            <v>Extended maturity ladder approach</v>
          </cell>
        </row>
        <row r="11">
          <cell r="D11" t="str">
            <v>Simplified approach</v>
          </cell>
        </row>
        <row r="12">
          <cell r="D12" t="str">
            <v>MKR COM Additional requirements for options</v>
          </cell>
        </row>
        <row r="13">
          <cell r="D13" t="str">
            <v>Internal models approach for market risk</v>
          </cell>
        </row>
        <row r="14">
          <cell r="D14" t="str">
            <v>CR IRB SEC Supervisory formula method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</row>
        <row r="16">
          <cell r="D16" t="str">
            <v>Particular approach for CIUs reported as debt instruments</v>
          </cell>
        </row>
        <row r="17">
          <cell r="D17" t="str">
            <v>Standardised approach for equity risk</v>
          </cell>
        </row>
        <row r="18">
          <cell r="D18" t="str">
            <v>CR IRB Alternative treatment for exposures secured by real estate</v>
          </cell>
        </row>
        <row r="19">
          <cell r="D19" t="str">
            <v>Approach for general risk for equities</v>
          </cell>
        </row>
        <row r="20">
          <cell r="D20" t="str">
            <v>Approach for specific risk for equities</v>
          </cell>
        </row>
        <row r="21">
          <cell r="D21" t="str">
            <v>Particular approach for CIUs reported as equity</v>
          </cell>
        </row>
        <row r="22">
          <cell r="D22" t="str">
            <v>CR SA SEC Internal Assessment Approach</v>
          </cell>
        </row>
        <row r="23">
          <cell r="D23" t="str">
            <v>CR IRB SEC Internal Assessment Approach</v>
          </cell>
        </row>
        <row r="24">
          <cell r="D24" t="str">
            <v>CR IRB SEC Look-Through Approach</v>
          </cell>
        </row>
        <row r="25">
          <cell r="D25" t="str">
            <v>CR IRB Risk weighted exposure amounts calculated using RW, other</v>
          </cell>
        </row>
        <row r="26">
          <cell r="D26" t="str">
            <v>Basic Indicator Approach</v>
          </cell>
        </row>
        <row r="27">
          <cell r="D27" t="str">
            <v>CR Methods to calculate risk weights for securitisation exposures IRB</v>
          </cell>
        </row>
        <row r="28">
          <cell r="D28" t="str">
            <v>Approach for specific risk for non securitisation debt instruments</v>
          </cell>
        </row>
        <row r="29">
          <cell r="D29" t="str">
            <v>Approach for specific risk for securitisation instruments</v>
          </cell>
        </row>
        <row r="30">
          <cell r="D30" t="str">
            <v>Approach for specific risk for correlation trading portfolio</v>
          </cell>
        </row>
        <row r="31">
          <cell r="D31" t="str">
            <v>CR IRB - PD, LGD and M approach, dilution risk</v>
          </cell>
        </row>
        <row r="32">
          <cell r="D32" t="str">
            <v>Standardised approach for foreign-exchange risk</v>
          </cell>
        </row>
        <row r="33">
          <cell r="D33" t="str">
            <v>MKR FX approach</v>
          </cell>
        </row>
        <row r="34">
          <cell r="D34" t="str">
            <v>Standardised Approach, IRB Approach</v>
          </cell>
        </row>
        <row r="35">
          <cell r="D35" t="str">
            <v>CR SA</v>
          </cell>
        </row>
        <row r="36">
          <cell r="D36" t="str">
            <v>Standardised Approaches for operational risk</v>
          </cell>
        </row>
        <row r="37">
          <cell r="D37" t="str">
            <v>Method for IRB - Equity - PD/LGD approach</v>
          </cell>
        </row>
        <row r="38">
          <cell r="D38" t="str">
            <v>Method for IRB - Equity - Simple Risk Weight approach</v>
          </cell>
        </row>
        <row r="39">
          <cell r="D39" t="str">
            <v>Method for IRB - Equity - Internal models approach</v>
          </cell>
        </row>
        <row r="40">
          <cell r="D40" t="str">
            <v>CR Advanced IRB Approach</v>
          </cell>
        </row>
        <row r="41">
          <cell r="D41" t="str">
            <v>CR Foundation IRB Approach</v>
          </cell>
        </row>
        <row r="42">
          <cell r="D42" t="str">
            <v>CR IRB Approach</v>
          </cell>
        </row>
        <row r="43">
          <cell r="D43" t="str">
            <v>CR SA SEC Ratings Based Method</v>
          </cell>
        </row>
        <row r="44">
          <cell r="D44" t="str">
            <v>CR SA SEC Look-Through Approach</v>
          </cell>
        </row>
        <row r="45">
          <cell r="D45" t="str">
            <v>CR IRB SEC Ratings Based Method</v>
          </cell>
        </row>
        <row r="46">
          <cell r="D46" t="str">
            <v>Alternative Standardised Approach</v>
          </cell>
        </row>
        <row r="47">
          <cell r="D47" t="str">
            <v>MKR SA and MKR IM</v>
          </cell>
        </row>
        <row r="48">
          <cell r="D48" t="str">
            <v>Standardised approaches for market risk</v>
          </cell>
        </row>
        <row r="49">
          <cell r="D49" t="str">
            <v>Standardised approaches for interest rate risk</v>
          </cell>
        </row>
        <row r="50">
          <cell r="D50" t="str">
            <v>Total</v>
          </cell>
        </row>
        <row r="51">
          <cell r="D51" t="str">
            <v>Total</v>
          </cell>
        </row>
        <row r="52">
          <cell r="D52" t="str">
            <v>Advanced method</v>
          </cell>
        </row>
        <row r="53">
          <cell r="D53" t="str">
            <v>Standardised Method</v>
          </cell>
        </row>
        <row r="54">
          <cell r="D54" t="str">
            <v>CR Method for IRB - Equity</v>
          </cell>
        </row>
        <row r="55">
          <cell r="D55" t="str">
            <v>Advanced Measurement Approach</v>
          </cell>
        </row>
        <row r="56">
          <cell r="D56" t="str">
            <v>Standardised Approach</v>
          </cell>
        </row>
        <row r="57">
          <cell r="D57" t="str">
            <v>Standardised Approach - Exposures other than securitisations</v>
          </cell>
        </row>
        <row r="58">
          <cell r="D58" t="str">
            <v>Standardised Approach - Securitisation exposures</v>
          </cell>
        </row>
        <row r="59">
          <cell r="D59" t="str">
            <v>IRB Approach</v>
          </cell>
        </row>
        <row r="60">
          <cell r="D60" t="str">
            <v>Advanced IRB Approach - Exposures other than equities and securitisations</v>
          </cell>
        </row>
        <row r="61">
          <cell r="D61" t="str">
            <v>Foundation IRB Approach - Exposures other than equities and securitisations</v>
          </cell>
        </row>
        <row r="62">
          <cell r="D62" t="str">
            <v>IRB approach - Equity</v>
          </cell>
        </row>
        <row r="63">
          <cell r="D63" t="str">
            <v>IRB approach - Securitisation exposures</v>
          </cell>
        </row>
        <row r="64">
          <cell r="D64" t="str">
            <v>Methods using external ratings</v>
          </cell>
        </row>
        <row r="65">
          <cell r="D65" t="str">
            <v>1250% for positions not subject to any method</v>
          </cell>
        </row>
        <row r="66">
          <cell r="D66" t="str">
            <v>Advanced measurement approaches</v>
          </cell>
        </row>
        <row r="67">
          <cell r="D67" t="str">
            <v>Look-Through-Approach</v>
          </cell>
        </row>
        <row r="68">
          <cell r="D68" t="str">
            <v>Internal Assessment Approach</v>
          </cell>
        </row>
        <row r="69">
          <cell r="D69" t="str">
            <v>Original Exposure Method</v>
          </cell>
        </row>
        <row r="70">
          <cell r="D70" t="str">
            <v>Standardised and IRB Approaches - Exposures other than securitisations and equities</v>
          </cell>
        </row>
        <row r="71">
          <cell r="D71" t="str">
            <v>Maturity-based approach</v>
          </cell>
        </row>
        <row r="72">
          <cell r="D72" t="str">
            <v>Approaches for general risk for debt instruments</v>
          </cell>
        </row>
        <row r="73">
          <cell r="D73" t="str">
            <v>External rating not available</v>
          </cell>
        </row>
        <row r="74">
          <cell r="D74" t="str">
            <v>Methods to calculate risk weights do not apply</v>
          </cell>
        </row>
        <row r="75">
          <cell r="D75" t="str">
            <v>Risk weighted exposure amounts calculated using PD, LGD and M</v>
          </cell>
        </row>
        <row r="76">
          <cell r="D76" t="str">
            <v>IRB Risk weighted exposure amounts calculated using RW</v>
          </cell>
        </row>
        <row r="77">
          <cell r="D77" t="str">
            <v>Add-on Mark-to market value</v>
          </cell>
        </row>
        <row r="78">
          <cell r="D78" t="str">
            <v>Add-on Mark-to-market method - Method 2</v>
          </cell>
        </row>
        <row r="79">
          <cell r="D79" t="str">
            <v>Add-on Mark-to-market method (assuming no netting or CRM)</v>
          </cell>
        </row>
        <row r="80">
          <cell r="D80" t="str">
            <v>Covered by a netting agreement</v>
          </cell>
        </row>
        <row r="81">
          <cell r="D81" t="str">
            <v>LR-netting-Method2</v>
          </cell>
        </row>
        <row r="82">
          <cell r="D82" t="str">
            <v>LR-netting-Method3</v>
          </cell>
        </row>
        <row r="83">
          <cell r="D83" t="str">
            <v>Market value</v>
          </cell>
        </row>
        <row r="84">
          <cell r="D84" t="str">
            <v>Without a netting agreement</v>
          </cell>
        </row>
        <row r="85">
          <cell r="D85" t="str">
            <v>Without netting</v>
          </cell>
        </row>
      </sheetData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Workings B-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COLLATERAL"/>
      <sheetName val="ACCOUNT"/>
      <sheetName val="LOAN"/>
      <sheetName val="FIN_LEASING"/>
      <sheetName val="FACTORING"/>
      <sheetName val="GUARANTEE"/>
      <sheetName val="CREDIT_DERIVATIVE"/>
      <sheetName val="LIMIT"/>
      <sheetName val="LETTER_OF_CREDIT"/>
      <sheetName val="NEGOTIABLE_ASSETS"/>
      <sheetName val="FUNDS_CONVERTIBLES_BONDS"/>
      <sheetName val="EQUITY_EXPOSURE"/>
      <sheetName val="REPO"/>
      <sheetName val="DERIVATIVE"/>
      <sheetName val="SECURITISATION"/>
      <sheetName val="PROVISIONS"/>
      <sheetName val="GENERAL"/>
      <sheetName val="Ke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I2" t="str">
            <v>ADF</v>
          </cell>
        </row>
        <row r="3">
          <cell r="I3" t="str">
            <v>ADP</v>
          </cell>
        </row>
        <row r="4">
          <cell r="I4" t="str">
            <v>AED</v>
          </cell>
        </row>
        <row r="5">
          <cell r="I5" t="str">
            <v>AFA</v>
          </cell>
        </row>
        <row r="6">
          <cell r="I6" t="str">
            <v>AFN</v>
          </cell>
        </row>
        <row r="7">
          <cell r="I7" t="str">
            <v>ALL</v>
          </cell>
        </row>
        <row r="8">
          <cell r="I8" t="str">
            <v>AMD</v>
          </cell>
        </row>
        <row r="9">
          <cell r="I9" t="str">
            <v>ANG</v>
          </cell>
        </row>
        <row r="10">
          <cell r="I10" t="str">
            <v>AOA</v>
          </cell>
        </row>
        <row r="11">
          <cell r="I11" t="str">
            <v>AON</v>
          </cell>
        </row>
        <row r="12">
          <cell r="I12" t="str">
            <v>AOR</v>
          </cell>
        </row>
        <row r="13">
          <cell r="I13" t="str">
            <v>ARA</v>
          </cell>
        </row>
        <row r="14">
          <cell r="I14" t="str">
            <v>ARS</v>
          </cell>
        </row>
        <row r="15">
          <cell r="I15" t="str">
            <v>ATS</v>
          </cell>
        </row>
        <row r="16">
          <cell r="I16" t="str">
            <v>AUD</v>
          </cell>
        </row>
        <row r="17">
          <cell r="I17" t="str">
            <v>AWG</v>
          </cell>
        </row>
        <row r="18">
          <cell r="I18" t="str">
            <v>AZM</v>
          </cell>
        </row>
        <row r="19">
          <cell r="I19" t="str">
            <v>AZN</v>
          </cell>
        </row>
        <row r="20">
          <cell r="I20" t="str">
            <v>BAD</v>
          </cell>
        </row>
        <row r="21">
          <cell r="I21" t="str">
            <v>BAM</v>
          </cell>
        </row>
        <row r="22">
          <cell r="I22" t="str">
            <v>BBD</v>
          </cell>
        </row>
        <row r="23">
          <cell r="I23" t="str">
            <v>BDT</v>
          </cell>
        </row>
        <row r="24">
          <cell r="I24" t="str">
            <v>BEF</v>
          </cell>
        </row>
        <row r="25">
          <cell r="I25" t="str">
            <v>BGL</v>
          </cell>
        </row>
        <row r="26">
          <cell r="I26" t="str">
            <v>BGN</v>
          </cell>
        </row>
        <row r="27">
          <cell r="I27" t="str">
            <v>BHD</v>
          </cell>
        </row>
        <row r="28">
          <cell r="I28" t="str">
            <v>BIF</v>
          </cell>
        </row>
        <row r="29">
          <cell r="I29" t="str">
            <v>BMD</v>
          </cell>
        </row>
        <row r="30">
          <cell r="I30" t="str">
            <v>BND</v>
          </cell>
        </row>
        <row r="31">
          <cell r="I31" t="str">
            <v>BOB</v>
          </cell>
        </row>
        <row r="32">
          <cell r="I32" t="str">
            <v>BOV</v>
          </cell>
        </row>
        <row r="33">
          <cell r="I33" t="str">
            <v>BRB</v>
          </cell>
        </row>
        <row r="34">
          <cell r="I34" t="str">
            <v>BRC</v>
          </cell>
        </row>
        <row r="35">
          <cell r="I35" t="str">
            <v>BRL</v>
          </cell>
        </row>
        <row r="36">
          <cell r="I36" t="str">
            <v>BSD</v>
          </cell>
        </row>
        <row r="37">
          <cell r="I37" t="str">
            <v>BTN</v>
          </cell>
        </row>
        <row r="38">
          <cell r="I38" t="str">
            <v>BWP</v>
          </cell>
        </row>
        <row r="39">
          <cell r="I39" t="str">
            <v>BYB</v>
          </cell>
        </row>
        <row r="40">
          <cell r="I40" t="str">
            <v>BYR</v>
          </cell>
        </row>
        <row r="41">
          <cell r="I41" t="str">
            <v>BZD</v>
          </cell>
        </row>
        <row r="42">
          <cell r="I42" t="str">
            <v>CAD</v>
          </cell>
        </row>
        <row r="43">
          <cell r="I43" t="str">
            <v>CDF</v>
          </cell>
        </row>
        <row r="44">
          <cell r="I44" t="str">
            <v>CHF</v>
          </cell>
        </row>
        <row r="45">
          <cell r="I45" t="str">
            <v>CLF</v>
          </cell>
        </row>
        <row r="46">
          <cell r="I46" t="str">
            <v>CLP</v>
          </cell>
        </row>
        <row r="47">
          <cell r="I47" t="str">
            <v>CNH</v>
          </cell>
        </row>
        <row r="48">
          <cell r="I48" t="str">
            <v>CNY</v>
          </cell>
        </row>
        <row r="49">
          <cell r="I49" t="str">
            <v>CO2</v>
          </cell>
        </row>
        <row r="50">
          <cell r="I50" t="str">
            <v>COP</v>
          </cell>
        </row>
        <row r="51">
          <cell r="I51" t="str">
            <v>COU</v>
          </cell>
        </row>
        <row r="52">
          <cell r="I52" t="str">
            <v>CRC</v>
          </cell>
        </row>
        <row r="53">
          <cell r="I53" t="str">
            <v>CSD</v>
          </cell>
        </row>
        <row r="54">
          <cell r="I54" t="str">
            <v>CUC</v>
          </cell>
        </row>
        <row r="55">
          <cell r="I55" t="str">
            <v>CUP</v>
          </cell>
        </row>
        <row r="56">
          <cell r="I56" t="str">
            <v>CVE</v>
          </cell>
        </row>
        <row r="57">
          <cell r="I57" t="str">
            <v>CYP</v>
          </cell>
        </row>
        <row r="58">
          <cell r="I58" t="str">
            <v>CZK</v>
          </cell>
        </row>
        <row r="59">
          <cell r="I59" t="str">
            <v>DDM</v>
          </cell>
        </row>
        <row r="60">
          <cell r="I60" t="str">
            <v>DEM</v>
          </cell>
        </row>
        <row r="61">
          <cell r="I61" t="str">
            <v>DJF</v>
          </cell>
        </row>
        <row r="62">
          <cell r="I62" t="str">
            <v>DKK</v>
          </cell>
        </row>
        <row r="63">
          <cell r="I63" t="str">
            <v>DOP</v>
          </cell>
        </row>
        <row r="64">
          <cell r="I64" t="str">
            <v>DZD</v>
          </cell>
        </row>
        <row r="65">
          <cell r="I65" t="str">
            <v>ECS</v>
          </cell>
        </row>
        <row r="66">
          <cell r="I66" t="str">
            <v>EEK</v>
          </cell>
        </row>
        <row r="67">
          <cell r="I67" t="str">
            <v>EGP</v>
          </cell>
        </row>
        <row r="68">
          <cell r="I68" t="str">
            <v>ERN</v>
          </cell>
        </row>
        <row r="69">
          <cell r="I69" t="str">
            <v>ESP</v>
          </cell>
        </row>
        <row r="70">
          <cell r="I70" t="str">
            <v>ETB</v>
          </cell>
        </row>
        <row r="71">
          <cell r="I71" t="str">
            <v>EU1</v>
          </cell>
        </row>
        <row r="72">
          <cell r="I72" t="str">
            <v>EUR</v>
          </cell>
        </row>
        <row r="73">
          <cell r="I73" t="str">
            <v>FIM</v>
          </cell>
        </row>
        <row r="74">
          <cell r="I74" t="str">
            <v>FJD</v>
          </cell>
        </row>
        <row r="75">
          <cell r="I75" t="str">
            <v>FKP</v>
          </cell>
        </row>
        <row r="76">
          <cell r="I76" t="str">
            <v>FRF</v>
          </cell>
        </row>
        <row r="77">
          <cell r="I77" t="str">
            <v>GBP</v>
          </cell>
        </row>
        <row r="78">
          <cell r="I78" t="str">
            <v>GEL</v>
          </cell>
        </row>
        <row r="79">
          <cell r="I79" t="str">
            <v>GHS</v>
          </cell>
        </row>
        <row r="80">
          <cell r="I80" t="str">
            <v>GIP</v>
          </cell>
        </row>
        <row r="81">
          <cell r="I81" t="str">
            <v>GMD</v>
          </cell>
        </row>
        <row r="82">
          <cell r="I82" t="str">
            <v>GNF</v>
          </cell>
        </row>
        <row r="83">
          <cell r="I83" t="str">
            <v>GRD</v>
          </cell>
        </row>
        <row r="84">
          <cell r="I84" t="str">
            <v>GTQ</v>
          </cell>
        </row>
        <row r="85">
          <cell r="I85" t="str">
            <v>GYD</v>
          </cell>
        </row>
        <row r="86">
          <cell r="I86" t="str">
            <v>HKD</v>
          </cell>
        </row>
        <row r="87">
          <cell r="I87" t="str">
            <v>HNL</v>
          </cell>
        </row>
        <row r="88">
          <cell r="I88" t="str">
            <v>HRD</v>
          </cell>
        </row>
        <row r="89">
          <cell r="I89" t="str">
            <v>HRK</v>
          </cell>
        </row>
        <row r="90">
          <cell r="I90" t="str">
            <v>HTG</v>
          </cell>
        </row>
        <row r="91">
          <cell r="I91" t="str">
            <v>HUF</v>
          </cell>
        </row>
        <row r="92">
          <cell r="I92" t="str">
            <v>IDR</v>
          </cell>
        </row>
        <row r="93">
          <cell r="I93" t="str">
            <v>IEP</v>
          </cell>
        </row>
        <row r="94">
          <cell r="I94" t="str">
            <v>ILI</v>
          </cell>
        </row>
        <row r="95">
          <cell r="I95" t="str">
            <v>ILS</v>
          </cell>
        </row>
        <row r="96">
          <cell r="I96" t="str">
            <v>INR</v>
          </cell>
        </row>
        <row r="97">
          <cell r="I97" t="str">
            <v>IRR</v>
          </cell>
        </row>
        <row r="98">
          <cell r="I98" t="str">
            <v>ISK</v>
          </cell>
        </row>
        <row r="99">
          <cell r="I99" t="str">
            <v>ITL</v>
          </cell>
        </row>
        <row r="100">
          <cell r="I100" t="str">
            <v>JMD</v>
          </cell>
        </row>
        <row r="101">
          <cell r="I101" t="str">
            <v>JOD</v>
          </cell>
        </row>
        <row r="102">
          <cell r="I102" t="str">
            <v>JPY</v>
          </cell>
        </row>
        <row r="103">
          <cell r="I103" t="str">
            <v>KES</v>
          </cell>
        </row>
        <row r="104">
          <cell r="I104" t="str">
            <v>KGS</v>
          </cell>
        </row>
        <row r="105">
          <cell r="I105" t="str">
            <v>KHR</v>
          </cell>
        </row>
        <row r="106">
          <cell r="I106" t="str">
            <v>KMF</v>
          </cell>
        </row>
        <row r="107">
          <cell r="I107" t="str">
            <v>KPW</v>
          </cell>
        </row>
        <row r="108">
          <cell r="I108" t="str">
            <v>KRW</v>
          </cell>
        </row>
        <row r="109">
          <cell r="I109" t="str">
            <v>KWD</v>
          </cell>
        </row>
        <row r="110">
          <cell r="I110" t="str">
            <v>KYD</v>
          </cell>
        </row>
        <row r="111">
          <cell r="I111" t="str">
            <v>KZT</v>
          </cell>
        </row>
        <row r="112">
          <cell r="I112" t="str">
            <v>LAK</v>
          </cell>
        </row>
        <row r="113">
          <cell r="I113" t="str">
            <v>LBP</v>
          </cell>
        </row>
        <row r="114">
          <cell r="I114" t="str">
            <v>LKR</v>
          </cell>
        </row>
        <row r="115">
          <cell r="I115" t="str">
            <v>LRD</v>
          </cell>
        </row>
        <row r="116">
          <cell r="I116" t="str">
            <v>LSL</v>
          </cell>
        </row>
        <row r="117">
          <cell r="I117" t="str">
            <v>LTL</v>
          </cell>
        </row>
        <row r="118">
          <cell r="I118" t="str">
            <v>LUF</v>
          </cell>
        </row>
        <row r="119">
          <cell r="I119" t="str">
            <v>LVL</v>
          </cell>
        </row>
        <row r="120">
          <cell r="I120" t="str">
            <v>LYD</v>
          </cell>
        </row>
        <row r="121">
          <cell r="I121" t="str">
            <v>MAD</v>
          </cell>
        </row>
        <row r="122">
          <cell r="I122" t="str">
            <v>MDL</v>
          </cell>
        </row>
        <row r="123">
          <cell r="I123" t="str">
            <v>MGA</v>
          </cell>
        </row>
        <row r="124">
          <cell r="I124" t="str">
            <v>MGF</v>
          </cell>
        </row>
        <row r="125">
          <cell r="I125" t="str">
            <v>MKD</v>
          </cell>
        </row>
        <row r="126">
          <cell r="I126" t="str">
            <v>MMK</v>
          </cell>
        </row>
        <row r="127">
          <cell r="I127" t="str">
            <v>MNT</v>
          </cell>
        </row>
        <row r="128">
          <cell r="I128" t="str">
            <v>MOP</v>
          </cell>
        </row>
        <row r="129">
          <cell r="I129" t="str">
            <v>MRO</v>
          </cell>
        </row>
        <row r="130">
          <cell r="I130" t="str">
            <v>MTL</v>
          </cell>
        </row>
        <row r="131">
          <cell r="I131" t="str">
            <v>MUR</v>
          </cell>
        </row>
        <row r="132">
          <cell r="I132" t="str">
            <v>MVR</v>
          </cell>
        </row>
        <row r="133">
          <cell r="I133" t="str">
            <v>MWK</v>
          </cell>
        </row>
        <row r="134">
          <cell r="I134" t="str">
            <v>MXN</v>
          </cell>
        </row>
        <row r="135">
          <cell r="I135" t="str">
            <v>MXP</v>
          </cell>
        </row>
        <row r="136">
          <cell r="I136" t="str">
            <v>MXV</v>
          </cell>
        </row>
        <row r="137">
          <cell r="I137" t="str">
            <v>MYR</v>
          </cell>
        </row>
        <row r="138">
          <cell r="I138" t="str">
            <v>MZM</v>
          </cell>
        </row>
        <row r="139">
          <cell r="I139" t="str">
            <v>MZN</v>
          </cell>
        </row>
        <row r="140">
          <cell r="I140" t="str">
            <v>NAD</v>
          </cell>
        </row>
        <row r="141">
          <cell r="I141" t="str">
            <v>NGN</v>
          </cell>
        </row>
        <row r="142">
          <cell r="I142" t="str">
            <v>NIO</v>
          </cell>
        </row>
        <row r="143">
          <cell r="I143" t="str">
            <v>NLG</v>
          </cell>
        </row>
        <row r="144">
          <cell r="I144" t="str">
            <v>NOK</v>
          </cell>
        </row>
        <row r="145">
          <cell r="I145" t="str">
            <v>NPR</v>
          </cell>
        </row>
        <row r="146">
          <cell r="I146" t="str">
            <v>NZD</v>
          </cell>
        </row>
        <row r="147">
          <cell r="I147" t="str">
            <v>OMR</v>
          </cell>
        </row>
        <row r="148">
          <cell r="I148" t="str">
            <v>PAB</v>
          </cell>
        </row>
        <row r="149">
          <cell r="I149" t="str">
            <v>PEN</v>
          </cell>
        </row>
        <row r="150">
          <cell r="I150" t="str">
            <v>PGK</v>
          </cell>
        </row>
        <row r="151">
          <cell r="I151" t="str">
            <v>PHP</v>
          </cell>
        </row>
        <row r="152">
          <cell r="I152" t="str">
            <v>PKR</v>
          </cell>
        </row>
        <row r="153">
          <cell r="I153" t="str">
            <v>PLN</v>
          </cell>
        </row>
        <row r="154">
          <cell r="I154" t="str">
            <v>PLZ</v>
          </cell>
        </row>
        <row r="155">
          <cell r="I155" t="str">
            <v>PTE</v>
          </cell>
        </row>
        <row r="156">
          <cell r="I156" t="str">
            <v>PYG</v>
          </cell>
        </row>
        <row r="157">
          <cell r="I157" t="str">
            <v>QAR</v>
          </cell>
        </row>
        <row r="158">
          <cell r="I158" t="str">
            <v>ROI</v>
          </cell>
        </row>
        <row r="159">
          <cell r="I159" t="str">
            <v>RON</v>
          </cell>
        </row>
        <row r="160">
          <cell r="I160" t="str">
            <v>RSD</v>
          </cell>
        </row>
        <row r="161">
          <cell r="I161" t="str">
            <v>RUB</v>
          </cell>
        </row>
        <row r="162">
          <cell r="I162" t="str">
            <v>RUR</v>
          </cell>
        </row>
        <row r="163">
          <cell r="I163" t="str">
            <v>RUS</v>
          </cell>
        </row>
        <row r="164">
          <cell r="I164" t="str">
            <v>RWF</v>
          </cell>
        </row>
        <row r="165">
          <cell r="I165" t="str">
            <v>SAR</v>
          </cell>
        </row>
        <row r="166">
          <cell r="I166" t="str">
            <v>SBD</v>
          </cell>
        </row>
        <row r="167">
          <cell r="I167" t="str">
            <v>SCR</v>
          </cell>
        </row>
        <row r="168">
          <cell r="I168" t="str">
            <v>SDG</v>
          </cell>
        </row>
        <row r="169">
          <cell r="I169" t="str">
            <v>SEK</v>
          </cell>
        </row>
        <row r="170">
          <cell r="I170" t="str">
            <v>SGD</v>
          </cell>
        </row>
        <row r="171">
          <cell r="I171" t="str">
            <v>SHP</v>
          </cell>
        </row>
        <row r="172">
          <cell r="I172" t="str">
            <v>SIT</v>
          </cell>
        </row>
        <row r="173">
          <cell r="I173" t="str">
            <v>SKK</v>
          </cell>
        </row>
        <row r="174">
          <cell r="I174" t="str">
            <v>SLL</v>
          </cell>
        </row>
        <row r="175">
          <cell r="I175" t="str">
            <v>SOS</v>
          </cell>
        </row>
        <row r="176">
          <cell r="I176" t="str">
            <v>SRD</v>
          </cell>
        </row>
        <row r="177">
          <cell r="I177" t="str">
            <v>SRG</v>
          </cell>
        </row>
        <row r="178">
          <cell r="I178" t="str">
            <v>SSP</v>
          </cell>
        </row>
        <row r="179">
          <cell r="I179" t="str">
            <v>STD</v>
          </cell>
        </row>
        <row r="180">
          <cell r="I180" t="str">
            <v>SVC</v>
          </cell>
        </row>
        <row r="181">
          <cell r="I181" t="str">
            <v>SYP</v>
          </cell>
        </row>
        <row r="182">
          <cell r="I182" t="str">
            <v>SZL</v>
          </cell>
        </row>
        <row r="183">
          <cell r="I183" t="str">
            <v>THB</v>
          </cell>
        </row>
        <row r="184">
          <cell r="I184" t="str">
            <v>TJR</v>
          </cell>
        </row>
        <row r="185">
          <cell r="I185" t="str">
            <v>TJS</v>
          </cell>
        </row>
        <row r="186">
          <cell r="I186" t="str">
            <v>TMM</v>
          </cell>
        </row>
        <row r="187">
          <cell r="I187" t="str">
            <v>TMT</v>
          </cell>
        </row>
        <row r="188">
          <cell r="I188" t="str">
            <v>TND</v>
          </cell>
        </row>
        <row r="189">
          <cell r="I189" t="str">
            <v>TOP</v>
          </cell>
        </row>
        <row r="190">
          <cell r="I190" t="str">
            <v>TPE</v>
          </cell>
        </row>
        <row r="191">
          <cell r="I191" t="str">
            <v>TRI</v>
          </cell>
        </row>
        <row r="192">
          <cell r="I192" t="str">
            <v>TRL</v>
          </cell>
        </row>
        <row r="193">
          <cell r="I193" t="str">
            <v>TRY</v>
          </cell>
        </row>
        <row r="194">
          <cell r="I194" t="str">
            <v>TTD</v>
          </cell>
        </row>
        <row r="195">
          <cell r="I195" t="str">
            <v>TWD</v>
          </cell>
        </row>
        <row r="196">
          <cell r="I196" t="str">
            <v>TZS</v>
          </cell>
        </row>
        <row r="197">
          <cell r="I197" t="str">
            <v>UAG</v>
          </cell>
        </row>
        <row r="198">
          <cell r="I198" t="str">
            <v>UAH</v>
          </cell>
        </row>
        <row r="199">
          <cell r="I199" t="str">
            <v>UAK</v>
          </cell>
        </row>
        <row r="200">
          <cell r="I200" t="str">
            <v>UGS</v>
          </cell>
        </row>
        <row r="201">
          <cell r="I201" t="str">
            <v>UGX</v>
          </cell>
        </row>
        <row r="202">
          <cell r="I202" t="str">
            <v>USD</v>
          </cell>
        </row>
        <row r="203">
          <cell r="I203" t="str">
            <v>UYI</v>
          </cell>
        </row>
        <row r="204">
          <cell r="I204" t="str">
            <v>UYP</v>
          </cell>
        </row>
        <row r="205">
          <cell r="I205" t="str">
            <v>UYU</v>
          </cell>
        </row>
        <row r="206">
          <cell r="I206" t="str">
            <v>UZS</v>
          </cell>
        </row>
        <row r="207">
          <cell r="I207" t="str">
            <v>VEB</v>
          </cell>
        </row>
        <row r="208">
          <cell r="I208" t="str">
            <v>VEF</v>
          </cell>
        </row>
        <row r="209">
          <cell r="I209" t="str">
            <v>VND</v>
          </cell>
        </row>
        <row r="210">
          <cell r="I210" t="str">
            <v>VUV</v>
          </cell>
        </row>
        <row r="211">
          <cell r="I211" t="str">
            <v>WST</v>
          </cell>
        </row>
        <row r="212">
          <cell r="I212" t="str">
            <v>XAF</v>
          </cell>
        </row>
        <row r="213">
          <cell r="I213" t="str">
            <v>XAG</v>
          </cell>
        </row>
        <row r="214">
          <cell r="I214" t="str">
            <v>XAU</v>
          </cell>
        </row>
        <row r="215">
          <cell r="I215" t="str">
            <v>XBA</v>
          </cell>
        </row>
        <row r="216">
          <cell r="I216" t="str">
            <v>XBB</v>
          </cell>
        </row>
        <row r="217">
          <cell r="I217" t="str">
            <v>XBC</v>
          </cell>
        </row>
        <row r="218">
          <cell r="I218" t="str">
            <v>XCD</v>
          </cell>
        </row>
        <row r="219">
          <cell r="I219" t="str">
            <v>XDR</v>
          </cell>
        </row>
        <row r="220">
          <cell r="I220" t="str">
            <v>XEU</v>
          </cell>
        </row>
        <row r="221">
          <cell r="I221" t="str">
            <v>XFO</v>
          </cell>
        </row>
        <row r="222">
          <cell r="I222" t="str">
            <v>XFU</v>
          </cell>
        </row>
        <row r="223">
          <cell r="I223" t="str">
            <v>XOF</v>
          </cell>
        </row>
        <row r="224">
          <cell r="I224" t="str">
            <v>XPD</v>
          </cell>
        </row>
        <row r="225">
          <cell r="I225" t="str">
            <v>XPF</v>
          </cell>
        </row>
        <row r="226">
          <cell r="I226" t="str">
            <v>XPT</v>
          </cell>
        </row>
        <row r="227">
          <cell r="I227" t="str">
            <v>XSU</v>
          </cell>
        </row>
        <row r="228">
          <cell r="I228" t="str">
            <v>XUA</v>
          </cell>
        </row>
        <row r="229">
          <cell r="I229" t="str">
            <v>XXD</v>
          </cell>
        </row>
        <row r="230">
          <cell r="I230" t="str">
            <v>XXG</v>
          </cell>
        </row>
        <row r="231">
          <cell r="I231" t="str">
            <v>XXM</v>
          </cell>
        </row>
        <row r="232">
          <cell r="I232" t="str">
            <v>XXP</v>
          </cell>
        </row>
        <row r="233">
          <cell r="I233" t="str">
            <v>XXQ</v>
          </cell>
        </row>
        <row r="234">
          <cell r="I234" t="str">
            <v>XXR</v>
          </cell>
        </row>
        <row r="235">
          <cell r="I235" t="str">
            <v>XXX</v>
          </cell>
        </row>
        <row r="236">
          <cell r="I236" t="str">
            <v>YDD</v>
          </cell>
        </row>
        <row r="237">
          <cell r="I237" t="str">
            <v>YER</v>
          </cell>
        </row>
        <row r="238">
          <cell r="I238" t="str">
            <v>YUD</v>
          </cell>
        </row>
        <row r="239">
          <cell r="I239" t="str">
            <v>YUM</v>
          </cell>
        </row>
        <row r="240">
          <cell r="I240" t="str">
            <v>ZAL</v>
          </cell>
        </row>
        <row r="241">
          <cell r="I241" t="str">
            <v>ZAR</v>
          </cell>
        </row>
        <row r="242">
          <cell r="I242" t="str">
            <v>ZMK</v>
          </cell>
        </row>
        <row r="243">
          <cell r="I243" t="str">
            <v>ZRN</v>
          </cell>
        </row>
        <row r="244">
          <cell r="I244" t="str">
            <v>ZWL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FDB30-30BE-45A4-9621-8A8207EE82C8}">
  <dimension ref="B11:D23"/>
  <sheetViews>
    <sheetView showGridLines="0" tabSelected="1" topLeftCell="A4" workbookViewId="0">
      <selection activeCell="F22" sqref="F22"/>
    </sheetView>
  </sheetViews>
  <sheetFormatPr defaultRowHeight="13.2" x14ac:dyDescent="0.25"/>
  <cols>
    <col min="1" max="1" width="8.88671875" style="1" customWidth="1"/>
    <col min="2" max="3" width="14.33203125" style="1" customWidth="1"/>
    <col min="4" max="4" width="135.6640625" style="1" customWidth="1"/>
    <col min="5" max="16384" width="8.88671875" style="1"/>
  </cols>
  <sheetData>
    <row r="11" spans="2:4" x14ac:dyDescent="0.25">
      <c r="B11" s="122" t="s">
        <v>0</v>
      </c>
      <c r="C11" s="122"/>
      <c r="D11" s="122"/>
    </row>
    <row r="12" spans="2:4" x14ac:dyDescent="0.25">
      <c r="B12" s="123" t="s">
        <v>241</v>
      </c>
      <c r="C12" s="124"/>
      <c r="D12" s="124"/>
    </row>
    <row r="13" spans="2:4" x14ac:dyDescent="0.25">
      <c r="B13" s="2"/>
      <c r="C13" s="3"/>
      <c r="D13" s="3"/>
    </row>
    <row r="14" spans="2:4" ht="13.8" thickBot="1" x14ac:dyDescent="0.3">
      <c r="B14" s="4"/>
      <c r="C14" s="4"/>
      <c r="D14" s="4"/>
    </row>
    <row r="15" spans="2:4" ht="13.8" thickBot="1" x14ac:dyDescent="0.3">
      <c r="B15" s="5" t="s">
        <v>1</v>
      </c>
      <c r="C15" s="6" t="s">
        <v>2</v>
      </c>
      <c r="D15" s="7" t="s">
        <v>3</v>
      </c>
    </row>
    <row r="16" spans="2:4" ht="13.8" thickBot="1" x14ac:dyDescent="0.3">
      <c r="B16" s="8"/>
      <c r="C16" s="9"/>
      <c r="D16" s="10" t="s">
        <v>4</v>
      </c>
    </row>
    <row r="17" spans="2:4" x14ac:dyDescent="0.25">
      <c r="B17" s="125" t="s">
        <v>5</v>
      </c>
      <c r="C17" s="11" t="s">
        <v>6</v>
      </c>
      <c r="D17" s="12" t="s">
        <v>7</v>
      </c>
    </row>
    <row r="18" spans="2:4" x14ac:dyDescent="0.25">
      <c r="B18" s="126"/>
      <c r="C18" s="13" t="s">
        <v>8</v>
      </c>
      <c r="D18" s="14" t="s">
        <v>9</v>
      </c>
    </row>
    <row r="19" spans="2:4" x14ac:dyDescent="0.25">
      <c r="B19" s="126"/>
      <c r="C19" s="13" t="s">
        <v>242</v>
      </c>
      <c r="D19" s="14" t="s">
        <v>243</v>
      </c>
    </row>
    <row r="20" spans="2:4" ht="13.8" thickBot="1" x14ac:dyDescent="0.3">
      <c r="B20" s="127"/>
      <c r="C20" s="13" t="s">
        <v>244</v>
      </c>
      <c r="D20" s="14" t="s">
        <v>245</v>
      </c>
    </row>
    <row r="21" spans="2:4" ht="13.8" thickBot="1" x14ac:dyDescent="0.3">
      <c r="B21" s="17"/>
      <c r="C21" s="15"/>
      <c r="D21" s="16" t="s">
        <v>10</v>
      </c>
    </row>
    <row r="22" spans="2:4" ht="13.8" thickBot="1" x14ac:dyDescent="0.3">
      <c r="B22" s="188" t="s">
        <v>11</v>
      </c>
      <c r="C22" s="189" t="s">
        <v>12</v>
      </c>
      <c r="D22" s="190" t="s">
        <v>13</v>
      </c>
    </row>
    <row r="23" spans="2:4" x14ac:dyDescent="0.25">
      <c r="B23" s="18"/>
      <c r="C23" s="4"/>
      <c r="D23" s="4"/>
    </row>
  </sheetData>
  <mergeCells count="3">
    <mergeCell ref="B11:D11"/>
    <mergeCell ref="B12:D12"/>
    <mergeCell ref="B17:B20"/>
  </mergeCells>
  <hyperlinks>
    <hyperlink ref="D17" location="'EU OV1'!A1" display="Pregled ukupnih iznosa izloženosti ponderiranih rizikom" xr:uid="{7203FF5E-55BC-4EBB-A948-1F4571D30E9D}"/>
    <hyperlink ref="D22" location="'EU LIQ1'!A1" display="Kvantitativne informacije o LCR-u" xr:uid="{E2E3EDE8-C9CE-47FD-BD0A-669BF1235826}"/>
    <hyperlink ref="D18" location="'EU KM1'!A1" display="Obrazac za ključne pokazatelje" xr:uid="{889A4BCB-033D-484D-8D77-6CC575FB89E3}"/>
    <hyperlink ref="D19" location="'EU CMS1'!A1" display="Usporedba modeliranih i standardiziranih iznosa izloženosti ponderiranih rizikom na razini rizika" xr:uid="{1B462665-1FCD-451A-A335-1F182BD548A2}"/>
    <hyperlink ref="D20" location="'EU CMS2'!A1" display="Usporedba modeliranih i standardiziranih iznosa izloženosti ponderiranih rizikom za kreditni rizik na razini kategorije imovine" xr:uid="{F9715266-FC89-4735-8DF4-2184A2E96644}"/>
  </hyperlink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491D2-3CD3-4F2A-9DDF-6B549E42E702}">
  <sheetPr>
    <tabColor rgb="FF92D050"/>
  </sheetPr>
  <dimension ref="B2:F47"/>
  <sheetViews>
    <sheetView showGridLines="0" workbookViewId="0">
      <selection activeCell="D13" sqref="D13"/>
    </sheetView>
  </sheetViews>
  <sheetFormatPr defaultRowHeight="13.2" x14ac:dyDescent="0.25"/>
  <cols>
    <col min="1" max="1" width="4.6640625" style="1" customWidth="1"/>
    <col min="2" max="2" width="8.88671875" style="1"/>
    <col min="3" max="3" width="61.6640625" style="1" customWidth="1"/>
    <col min="4" max="6" width="17.33203125" style="1" customWidth="1"/>
    <col min="7" max="16384" width="8.88671875" style="1"/>
  </cols>
  <sheetData>
    <row r="2" spans="2:6" ht="17.399999999999999" x14ac:dyDescent="0.35">
      <c r="B2" s="19" t="s">
        <v>14</v>
      </c>
    </row>
    <row r="3" spans="2:6" x14ac:dyDescent="0.25">
      <c r="B3" s="1" t="s">
        <v>240</v>
      </c>
    </row>
    <row r="7" spans="2:6" ht="26.4" x14ac:dyDescent="0.25">
      <c r="B7" s="128"/>
      <c r="C7" s="129"/>
      <c r="D7" s="132" t="s">
        <v>15</v>
      </c>
      <c r="E7" s="132"/>
      <c r="F7" s="20" t="s">
        <v>16</v>
      </c>
    </row>
    <row r="8" spans="2:6" x14ac:dyDescent="0.25">
      <c r="B8" s="128"/>
      <c r="C8" s="129"/>
      <c r="D8" s="20" t="s">
        <v>17</v>
      </c>
      <c r="E8" s="20" t="s">
        <v>18</v>
      </c>
      <c r="F8" s="20" t="s">
        <v>19</v>
      </c>
    </row>
    <row r="9" spans="2:6" x14ac:dyDescent="0.25">
      <c r="B9" s="130"/>
      <c r="C9" s="131"/>
      <c r="D9" s="21">
        <v>46112</v>
      </c>
      <c r="E9" s="21">
        <v>46022</v>
      </c>
      <c r="F9" s="21">
        <v>46112</v>
      </c>
    </row>
    <row r="10" spans="2:6" x14ac:dyDescent="0.25">
      <c r="B10" s="20">
        <v>1</v>
      </c>
      <c r="C10" s="22" t="s">
        <v>20</v>
      </c>
      <c r="D10" s="23">
        <v>2623.9793004000003</v>
      </c>
      <c r="E10" s="23">
        <v>2494.1533598599999</v>
      </c>
      <c r="F10" s="24">
        <v>209.91834403000001</v>
      </c>
    </row>
    <row r="11" spans="2:6" x14ac:dyDescent="0.25">
      <c r="B11" s="20">
        <v>2</v>
      </c>
      <c r="C11" s="25" t="s">
        <v>21</v>
      </c>
      <c r="D11" s="26">
        <v>1854.52107043</v>
      </c>
      <c r="E11" s="26">
        <v>1775.7547497099999</v>
      </c>
      <c r="F11" s="27">
        <v>148.36168562999998</v>
      </c>
    </row>
    <row r="12" spans="2:6" x14ac:dyDescent="0.25">
      <c r="B12" s="20">
        <v>3</v>
      </c>
      <c r="C12" s="25" t="s">
        <v>22</v>
      </c>
      <c r="D12" s="26">
        <v>0</v>
      </c>
      <c r="E12" s="26">
        <v>0</v>
      </c>
      <c r="F12" s="27">
        <v>0</v>
      </c>
    </row>
    <row r="13" spans="2:6" x14ac:dyDescent="0.25">
      <c r="B13" s="20">
        <v>4</v>
      </c>
      <c r="C13" s="25" t="s">
        <v>23</v>
      </c>
      <c r="D13" s="26">
        <v>0</v>
      </c>
      <c r="E13" s="26">
        <v>0</v>
      </c>
      <c r="F13" s="27">
        <v>0</v>
      </c>
    </row>
    <row r="14" spans="2:6" ht="26.4" x14ac:dyDescent="0.25">
      <c r="B14" s="20" t="s">
        <v>24</v>
      </c>
      <c r="C14" s="25" t="s">
        <v>25</v>
      </c>
      <c r="D14" s="26">
        <v>0</v>
      </c>
      <c r="E14" s="26">
        <v>0</v>
      </c>
      <c r="F14" s="27">
        <v>0</v>
      </c>
    </row>
    <row r="15" spans="2:6" x14ac:dyDescent="0.25">
      <c r="B15" s="20">
        <v>5</v>
      </c>
      <c r="C15" s="25" t="s">
        <v>26</v>
      </c>
      <c r="D15" s="26">
        <v>769.45822997000005</v>
      </c>
      <c r="E15" s="26">
        <v>718.39861014999997</v>
      </c>
      <c r="F15" s="27">
        <v>61.556658399999996</v>
      </c>
    </row>
    <row r="16" spans="2:6" x14ac:dyDescent="0.25">
      <c r="B16" s="20">
        <v>6</v>
      </c>
      <c r="C16" s="22" t="s">
        <v>27</v>
      </c>
      <c r="D16" s="23">
        <v>12.058616789999999</v>
      </c>
      <c r="E16" s="23">
        <v>11.61125257</v>
      </c>
      <c r="F16" s="24">
        <v>0.96468933999999995</v>
      </c>
    </row>
    <row r="17" spans="2:6" x14ac:dyDescent="0.25">
      <c r="B17" s="20">
        <v>7</v>
      </c>
      <c r="C17" s="25" t="s">
        <v>21</v>
      </c>
      <c r="D17" s="26">
        <v>0</v>
      </c>
      <c r="E17" s="26">
        <v>0</v>
      </c>
      <c r="F17" s="27">
        <v>0</v>
      </c>
    </row>
    <row r="18" spans="2:6" x14ac:dyDescent="0.25">
      <c r="B18" s="20">
        <v>8</v>
      </c>
      <c r="C18" s="25" t="s">
        <v>28</v>
      </c>
      <c r="D18" s="26">
        <v>0</v>
      </c>
      <c r="E18" s="26">
        <v>0</v>
      </c>
      <c r="F18" s="27">
        <v>0</v>
      </c>
    </row>
    <row r="19" spans="2:6" x14ac:dyDescent="0.25">
      <c r="B19" s="20" t="s">
        <v>29</v>
      </c>
      <c r="C19" s="25" t="s">
        <v>30</v>
      </c>
      <c r="D19" s="26">
        <v>0</v>
      </c>
      <c r="E19" s="26">
        <v>0</v>
      </c>
      <c r="F19" s="27">
        <v>0</v>
      </c>
    </row>
    <row r="20" spans="2:6" x14ac:dyDescent="0.25">
      <c r="B20" s="20">
        <v>9</v>
      </c>
      <c r="C20" s="25" t="s">
        <v>31</v>
      </c>
      <c r="D20" s="26">
        <v>12.058616789999999</v>
      </c>
      <c r="E20" s="26">
        <v>11.61125257</v>
      </c>
      <c r="F20" s="27">
        <v>0.96468933999999995</v>
      </c>
    </row>
    <row r="21" spans="2:6" x14ac:dyDescent="0.25">
      <c r="B21" s="20">
        <v>10</v>
      </c>
      <c r="C21" s="22" t="s">
        <v>153</v>
      </c>
      <c r="D21" s="23">
        <v>16.700164449999999</v>
      </c>
      <c r="E21" s="23">
        <v>15.898829300000001</v>
      </c>
      <c r="F21" s="24">
        <v>1.3360131599999998</v>
      </c>
    </row>
    <row r="22" spans="2:6" x14ac:dyDescent="0.25">
      <c r="B22" s="20" t="s">
        <v>75</v>
      </c>
      <c r="C22" s="28" t="s">
        <v>154</v>
      </c>
      <c r="D22" s="26">
        <v>0</v>
      </c>
      <c r="E22" s="26">
        <v>0</v>
      </c>
      <c r="F22" s="27">
        <v>0</v>
      </c>
    </row>
    <row r="23" spans="2:6" x14ac:dyDescent="0.25">
      <c r="B23" s="20" t="s">
        <v>155</v>
      </c>
      <c r="C23" s="28" t="s">
        <v>156</v>
      </c>
      <c r="D23" s="26">
        <v>16.700164449999999</v>
      </c>
      <c r="E23" s="26">
        <v>15.898829300000001</v>
      </c>
      <c r="F23" s="27">
        <v>1.3360131599999998</v>
      </c>
    </row>
    <row r="24" spans="2:6" x14ac:dyDescent="0.25">
      <c r="B24" s="20" t="s">
        <v>157</v>
      </c>
      <c r="C24" s="28" t="s">
        <v>158</v>
      </c>
      <c r="D24" s="93">
        <v>0</v>
      </c>
      <c r="E24" s="93">
        <v>0</v>
      </c>
      <c r="F24" s="94">
        <v>0</v>
      </c>
    </row>
    <row r="25" spans="2:6" x14ac:dyDescent="0.25">
      <c r="B25" s="20">
        <v>11</v>
      </c>
      <c r="C25" s="91" t="s">
        <v>32</v>
      </c>
      <c r="D25" s="133"/>
      <c r="E25" s="134"/>
      <c r="F25" s="135"/>
    </row>
    <row r="26" spans="2:6" x14ac:dyDescent="0.25">
      <c r="B26" s="20">
        <v>12</v>
      </c>
      <c r="C26" s="91" t="s">
        <v>32</v>
      </c>
      <c r="D26" s="136"/>
      <c r="E26" s="137"/>
      <c r="F26" s="138"/>
    </row>
    <row r="27" spans="2:6" x14ac:dyDescent="0.25">
      <c r="B27" s="20">
        <v>13</v>
      </c>
      <c r="C27" s="91" t="s">
        <v>32</v>
      </c>
      <c r="D27" s="136"/>
      <c r="E27" s="137"/>
      <c r="F27" s="138"/>
    </row>
    <row r="28" spans="2:6" x14ac:dyDescent="0.25">
      <c r="B28" s="20">
        <v>14</v>
      </c>
      <c r="C28" s="92" t="s">
        <v>32</v>
      </c>
      <c r="D28" s="139"/>
      <c r="E28" s="140"/>
      <c r="F28" s="141"/>
    </row>
    <row r="29" spans="2:6" x14ac:dyDescent="0.25">
      <c r="B29" s="20">
        <v>15</v>
      </c>
      <c r="C29" s="90" t="s">
        <v>33</v>
      </c>
      <c r="D29" s="95">
        <v>0</v>
      </c>
      <c r="E29" s="95">
        <v>0</v>
      </c>
      <c r="F29" s="96">
        <v>0</v>
      </c>
    </row>
    <row r="30" spans="2:6" ht="26.4" x14ac:dyDescent="0.25">
      <c r="B30" s="20">
        <v>16</v>
      </c>
      <c r="C30" s="90" t="s">
        <v>34</v>
      </c>
      <c r="D30" s="23">
        <v>275.938751832295</v>
      </c>
      <c r="E30" s="23">
        <v>291.34418602829618</v>
      </c>
      <c r="F30" s="29">
        <v>22.075100146583601</v>
      </c>
    </row>
    <row r="31" spans="2:6" x14ac:dyDescent="0.25">
      <c r="B31" s="20">
        <v>17</v>
      </c>
      <c r="C31" s="25" t="s">
        <v>35</v>
      </c>
      <c r="D31" s="26">
        <v>152.031688041</v>
      </c>
      <c r="E31" s="26">
        <v>154.38141910835216</v>
      </c>
      <c r="F31" s="30">
        <v>12.162535043280002</v>
      </c>
    </row>
    <row r="32" spans="2:6" x14ac:dyDescent="0.25">
      <c r="B32" s="20">
        <v>18</v>
      </c>
      <c r="C32" s="28" t="s">
        <v>36</v>
      </c>
      <c r="D32" s="26">
        <v>0</v>
      </c>
      <c r="E32" s="26">
        <v>0</v>
      </c>
      <c r="F32" s="30">
        <v>0</v>
      </c>
    </row>
    <row r="33" spans="2:6" x14ac:dyDescent="0.25">
      <c r="B33" s="20">
        <v>19</v>
      </c>
      <c r="C33" s="25" t="s">
        <v>37</v>
      </c>
      <c r="D33" s="26">
        <v>123.907063791295</v>
      </c>
      <c r="E33" s="26">
        <v>136.96276691994399</v>
      </c>
      <c r="F33" s="30">
        <v>9.9125651033035993</v>
      </c>
    </row>
    <row r="34" spans="2:6" x14ac:dyDescent="0.25">
      <c r="B34" s="20" t="s">
        <v>38</v>
      </c>
      <c r="C34" s="25" t="s">
        <v>39</v>
      </c>
      <c r="D34" s="26">
        <v>0</v>
      </c>
      <c r="E34" s="26">
        <v>0</v>
      </c>
      <c r="F34" s="30">
        <v>0</v>
      </c>
    </row>
    <row r="35" spans="2:6" x14ac:dyDescent="0.25">
      <c r="B35" s="20">
        <v>20</v>
      </c>
      <c r="C35" s="22" t="s">
        <v>40</v>
      </c>
      <c r="D35" s="23">
        <v>21.322541739999998</v>
      </c>
      <c r="E35" s="23">
        <v>23.521351360000001</v>
      </c>
      <c r="F35" s="29">
        <v>1.7058033400000001</v>
      </c>
    </row>
    <row r="36" spans="2:6" x14ac:dyDescent="0.25">
      <c r="B36" s="20">
        <v>21</v>
      </c>
      <c r="C36" s="28" t="s">
        <v>159</v>
      </c>
      <c r="D36" s="26">
        <v>0</v>
      </c>
      <c r="E36" s="26">
        <v>0</v>
      </c>
      <c r="F36" s="30">
        <v>0</v>
      </c>
    </row>
    <row r="37" spans="2:6" x14ac:dyDescent="0.25">
      <c r="B37" s="20" t="s">
        <v>160</v>
      </c>
      <c r="C37" s="28" t="s">
        <v>161</v>
      </c>
      <c r="D37" s="26">
        <v>21.322541739999998</v>
      </c>
      <c r="E37" s="26">
        <v>23.521351360000001</v>
      </c>
      <c r="F37" s="30">
        <v>1.7058033400000001</v>
      </c>
    </row>
    <row r="38" spans="2:6" x14ac:dyDescent="0.25">
      <c r="B38" s="20">
        <v>22</v>
      </c>
      <c r="C38" s="28" t="s">
        <v>162</v>
      </c>
      <c r="D38" s="26">
        <v>0</v>
      </c>
      <c r="E38" s="26">
        <v>0</v>
      </c>
      <c r="F38" s="30">
        <v>0</v>
      </c>
    </row>
    <row r="39" spans="2:6" x14ac:dyDescent="0.25">
      <c r="B39" s="20" t="s">
        <v>41</v>
      </c>
      <c r="C39" s="22" t="s">
        <v>42</v>
      </c>
      <c r="D39" s="23">
        <v>0</v>
      </c>
      <c r="E39" s="23">
        <v>0</v>
      </c>
      <c r="F39" s="29">
        <v>0</v>
      </c>
    </row>
    <row r="40" spans="2:6" ht="26.4" x14ac:dyDescent="0.25">
      <c r="B40" s="20">
        <v>23</v>
      </c>
      <c r="C40" s="28" t="s">
        <v>163</v>
      </c>
      <c r="D40" s="26">
        <v>0</v>
      </c>
      <c r="E40" s="26">
        <v>0</v>
      </c>
      <c r="F40" s="30">
        <v>0</v>
      </c>
    </row>
    <row r="41" spans="2:6" x14ac:dyDescent="0.25">
      <c r="B41" s="20">
        <v>24</v>
      </c>
      <c r="C41" s="22" t="s">
        <v>43</v>
      </c>
      <c r="D41" s="23">
        <v>434.31520838</v>
      </c>
      <c r="E41" s="23">
        <v>434.31520838</v>
      </c>
      <c r="F41" s="29">
        <v>34.745216670000005</v>
      </c>
    </row>
    <row r="42" spans="2:6" x14ac:dyDescent="0.25">
      <c r="B42" s="20" t="s">
        <v>164</v>
      </c>
      <c r="C42" s="28" t="s">
        <v>165</v>
      </c>
      <c r="D42" s="26">
        <v>0</v>
      </c>
      <c r="E42" s="26">
        <v>0</v>
      </c>
      <c r="F42" s="30">
        <v>0</v>
      </c>
    </row>
    <row r="43" spans="2:6" ht="26.4" x14ac:dyDescent="0.25">
      <c r="B43" s="20">
        <v>25</v>
      </c>
      <c r="C43" s="28" t="s">
        <v>44</v>
      </c>
      <c r="D43" s="26">
        <v>75.785921029999997</v>
      </c>
      <c r="E43" s="26">
        <v>72.221447280000007</v>
      </c>
      <c r="F43" s="30">
        <v>6.06287368</v>
      </c>
    </row>
    <row r="44" spans="2:6" x14ac:dyDescent="0.25">
      <c r="B44" s="20">
        <v>26</v>
      </c>
      <c r="C44" s="28" t="s">
        <v>166</v>
      </c>
      <c r="D44" s="26">
        <v>0.55000000000000004</v>
      </c>
      <c r="E44" s="26">
        <v>0.5</v>
      </c>
      <c r="F44" s="30">
        <v>4.4000000000000004E-2</v>
      </c>
    </row>
    <row r="45" spans="2:6" x14ac:dyDescent="0.25">
      <c r="B45" s="20">
        <v>27</v>
      </c>
      <c r="C45" s="28" t="s">
        <v>167</v>
      </c>
      <c r="D45" s="26">
        <v>0</v>
      </c>
      <c r="E45" s="26">
        <v>0</v>
      </c>
      <c r="F45" s="30">
        <v>0</v>
      </c>
    </row>
    <row r="46" spans="2:6" ht="26.4" x14ac:dyDescent="0.25">
      <c r="B46" s="20">
        <v>28</v>
      </c>
      <c r="C46" s="28" t="s">
        <v>168</v>
      </c>
      <c r="D46" s="26">
        <v>0</v>
      </c>
      <c r="E46" s="26">
        <v>0</v>
      </c>
      <c r="F46" s="30">
        <v>0</v>
      </c>
    </row>
    <row r="47" spans="2:6" x14ac:dyDescent="0.25">
      <c r="B47" s="31">
        <v>29</v>
      </c>
      <c r="C47" s="32" t="s">
        <v>45</v>
      </c>
      <c r="D47" s="33">
        <v>3384.3145835925802</v>
      </c>
      <c r="E47" s="33">
        <v>3270.8441875059466</v>
      </c>
      <c r="F47" s="33">
        <v>270.74516668740608</v>
      </c>
    </row>
  </sheetData>
  <sheetProtection algorithmName="SHA-512" hashValue="ywx2N/tn67rGZkvu1tz39XBDrBZJwr3acnKus6haIruErexu0z6Hc9Eowt85qo1pbXgM2RRKSiCIwN7a/ZZ88w==" saltValue="woyBNw6YkSkewh7epZqTIQ==" spinCount="100000" sheet="1" objects="1" scenarios="1"/>
  <mergeCells count="3">
    <mergeCell ref="B7:C9"/>
    <mergeCell ref="D7:E7"/>
    <mergeCell ref="D25:F28"/>
  </mergeCells>
  <pageMargins left="0.7" right="0.7" top="0.75" bottom="0.75" header="0.3" footer="0.3"/>
  <headerFooter>
    <oddFooter>&amp;R_x000D_&amp;1#&amp;"Calibri"&amp;10&amp;K000000 Classification: GENERAL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7D346-101B-4A21-9328-F40BC6DEDDD8}">
  <sheetPr>
    <tabColor rgb="FF92D050"/>
  </sheetPr>
  <dimension ref="B2:J60"/>
  <sheetViews>
    <sheetView showGridLines="0" topLeftCell="A6" zoomScaleNormal="100" workbookViewId="0">
      <selection activeCell="D12" sqref="D12"/>
    </sheetView>
  </sheetViews>
  <sheetFormatPr defaultColWidth="9.109375" defaultRowHeight="13.2" x14ac:dyDescent="0.25"/>
  <cols>
    <col min="1" max="1" width="4.6640625" style="35" customWidth="1"/>
    <col min="2" max="2" width="9" style="35" customWidth="1"/>
    <col min="3" max="3" width="91" style="35" customWidth="1"/>
    <col min="4" max="4" width="14.33203125" style="36" customWidth="1"/>
    <col min="5" max="8" width="14.109375" style="36" customWidth="1"/>
    <col min="9" max="9" width="5.5546875" style="35" customWidth="1"/>
    <col min="10" max="10" width="24" style="35" customWidth="1"/>
    <col min="11" max="16384" width="9.109375" style="35"/>
  </cols>
  <sheetData>
    <row r="2" spans="2:10" ht="17.399999999999999" x14ac:dyDescent="0.35">
      <c r="B2" s="34" t="s">
        <v>46</v>
      </c>
    </row>
    <row r="3" spans="2:10" x14ac:dyDescent="0.25">
      <c r="B3" s="1" t="s">
        <v>240</v>
      </c>
    </row>
    <row r="4" spans="2:10" x14ac:dyDescent="0.25">
      <c r="B4" s="37"/>
    </row>
    <row r="5" spans="2:10" x14ac:dyDescent="0.25">
      <c r="B5" s="37"/>
    </row>
    <row r="6" spans="2:10" x14ac:dyDescent="0.25">
      <c r="B6" s="37"/>
    </row>
    <row r="7" spans="2:10" s="39" customFormat="1" x14ac:dyDescent="0.25">
      <c r="B7" s="145"/>
      <c r="C7" s="146"/>
      <c r="D7" s="38" t="s">
        <v>17</v>
      </c>
      <c r="E7" s="38" t="s">
        <v>18</v>
      </c>
      <c r="F7" s="38" t="s">
        <v>19</v>
      </c>
      <c r="G7" s="38" t="s">
        <v>47</v>
      </c>
      <c r="H7" s="38" t="s">
        <v>48</v>
      </c>
    </row>
    <row r="8" spans="2:10" x14ac:dyDescent="0.25">
      <c r="B8" s="40"/>
      <c r="C8" s="41"/>
      <c r="D8" s="42">
        <v>46112</v>
      </c>
      <c r="E8" s="42">
        <v>46022</v>
      </c>
      <c r="F8" s="42">
        <v>45930</v>
      </c>
      <c r="G8" s="42">
        <v>45838</v>
      </c>
      <c r="H8" s="42">
        <v>45747</v>
      </c>
    </row>
    <row r="9" spans="2:10" ht="14.4" customHeight="1" x14ac:dyDescent="0.25">
      <c r="B9" s="147" t="s">
        <v>49</v>
      </c>
      <c r="C9" s="148"/>
      <c r="D9" s="148"/>
      <c r="E9" s="148"/>
      <c r="F9" s="148"/>
      <c r="G9" s="148"/>
      <c r="H9" s="149"/>
      <c r="J9" s="43"/>
    </row>
    <row r="10" spans="2:10" x14ac:dyDescent="0.25">
      <c r="B10" s="44">
        <v>1</v>
      </c>
      <c r="C10" s="45" t="s">
        <v>50</v>
      </c>
      <c r="D10" s="46">
        <v>536592165.38480735</v>
      </c>
      <c r="E10" s="46">
        <v>542534868.61042786</v>
      </c>
      <c r="F10" s="46">
        <v>533267504.40204346</v>
      </c>
      <c r="G10" s="46">
        <v>538626809.6079452</v>
      </c>
      <c r="H10" s="46">
        <v>517437860.06545413</v>
      </c>
    </row>
    <row r="11" spans="2:10" x14ac:dyDescent="0.25">
      <c r="B11" s="44">
        <v>2</v>
      </c>
      <c r="C11" s="45" t="s">
        <v>51</v>
      </c>
      <c r="D11" s="46">
        <v>576592165.38480735</v>
      </c>
      <c r="E11" s="46">
        <v>582534868.61042786</v>
      </c>
      <c r="F11" s="46">
        <v>573267504.40204346</v>
      </c>
      <c r="G11" s="46">
        <v>578626809.6079452</v>
      </c>
      <c r="H11" s="46">
        <v>557437860.06545413</v>
      </c>
    </row>
    <row r="12" spans="2:10" x14ac:dyDescent="0.25">
      <c r="B12" s="44">
        <v>3</v>
      </c>
      <c r="C12" s="45" t="s">
        <v>52</v>
      </c>
      <c r="D12" s="46">
        <v>641211139.44408071</v>
      </c>
      <c r="E12" s="46">
        <v>646845294.54688275</v>
      </c>
      <c r="F12" s="46">
        <v>637641598.76918888</v>
      </c>
      <c r="G12" s="46">
        <v>638626809.6079452</v>
      </c>
      <c r="H12" s="46">
        <v>617437860.06545413</v>
      </c>
    </row>
    <row r="13" spans="2:10" ht="14.4" customHeight="1" x14ac:dyDescent="0.25">
      <c r="B13" s="147" t="s">
        <v>53</v>
      </c>
      <c r="C13" s="148"/>
      <c r="D13" s="148"/>
      <c r="E13" s="148"/>
      <c r="F13" s="148"/>
      <c r="G13" s="148"/>
      <c r="H13" s="149"/>
    </row>
    <row r="14" spans="2:10" x14ac:dyDescent="0.25">
      <c r="B14" s="44">
        <v>4</v>
      </c>
      <c r="C14" s="45" t="s">
        <v>54</v>
      </c>
      <c r="D14" s="46">
        <v>3384314583.5900002</v>
      </c>
      <c r="E14" s="46">
        <v>3270844187.5100002</v>
      </c>
      <c r="F14" s="46">
        <v>3226866671.5900002</v>
      </c>
      <c r="G14" s="46">
        <v>3107681994.52</v>
      </c>
      <c r="H14" s="46">
        <v>3000192741.04</v>
      </c>
    </row>
    <row r="15" spans="2:10" x14ac:dyDescent="0.25">
      <c r="B15" s="44" t="s">
        <v>169</v>
      </c>
      <c r="C15" s="45" t="s">
        <v>170</v>
      </c>
      <c r="D15" s="46">
        <v>3384314583.5925756</v>
      </c>
      <c r="E15" s="46">
        <v>3270844187.5059466</v>
      </c>
      <c r="F15" s="46">
        <v>3226866671.5876346</v>
      </c>
      <c r="G15" s="46">
        <v>3107681994.52</v>
      </c>
      <c r="H15" s="46">
        <v>3000192741.04</v>
      </c>
    </row>
    <row r="16" spans="2:10" ht="14.4" customHeight="1" x14ac:dyDescent="0.25">
      <c r="B16" s="147" t="s">
        <v>55</v>
      </c>
      <c r="C16" s="148"/>
      <c r="D16" s="148"/>
      <c r="E16" s="148"/>
      <c r="F16" s="148"/>
      <c r="G16" s="148"/>
      <c r="H16" s="149"/>
      <c r="I16" s="47"/>
    </row>
    <row r="17" spans="2:9" x14ac:dyDescent="0.25">
      <c r="B17" s="44">
        <v>5</v>
      </c>
      <c r="C17" s="48" t="s">
        <v>56</v>
      </c>
      <c r="D17" s="49">
        <v>0.15855268537583855</v>
      </c>
      <c r="E17" s="49">
        <v>0.16586998264305708</v>
      </c>
      <c r="F17" s="49">
        <v>0.16525861111555695</v>
      </c>
      <c r="G17" s="49">
        <v>0.17332108322464934</v>
      </c>
      <c r="H17" s="49">
        <v>0.17246820612134645</v>
      </c>
      <c r="I17" s="47"/>
    </row>
    <row r="18" spans="2:9" x14ac:dyDescent="0.25">
      <c r="B18" s="98" t="s">
        <v>171</v>
      </c>
      <c r="C18" s="99" t="s">
        <v>32</v>
      </c>
      <c r="D18" s="150"/>
      <c r="E18" s="151"/>
      <c r="F18" s="151"/>
      <c r="G18" s="151"/>
      <c r="H18" s="152"/>
      <c r="I18" s="47"/>
    </row>
    <row r="19" spans="2:9" x14ac:dyDescent="0.25">
      <c r="B19" s="100" t="s">
        <v>172</v>
      </c>
      <c r="C19" s="48" t="s">
        <v>173</v>
      </c>
      <c r="D19" s="97">
        <v>0.15855268537583855</v>
      </c>
      <c r="E19" s="97">
        <v>0.16586998264305708</v>
      </c>
      <c r="F19" s="97">
        <v>0.16525861111555695</v>
      </c>
      <c r="G19" s="97">
        <v>0.17332108322464934</v>
      </c>
      <c r="H19" s="97">
        <v>0.17246820612134645</v>
      </c>
      <c r="I19" s="47"/>
    </row>
    <row r="20" spans="2:9" x14ac:dyDescent="0.25">
      <c r="B20" s="44">
        <v>6</v>
      </c>
      <c r="C20" s="48" t="s">
        <v>57</v>
      </c>
      <c r="D20" s="49">
        <v>0.17037191760500353</v>
      </c>
      <c r="E20" s="49">
        <v>0.17809924142363226</v>
      </c>
      <c r="F20" s="49">
        <v>0.17765453696900738</v>
      </c>
      <c r="G20" s="49">
        <v>0.18619241306809373</v>
      </c>
      <c r="H20" s="49">
        <v>0.18580068288286752</v>
      </c>
      <c r="I20" s="47"/>
    </row>
    <row r="21" spans="2:9" x14ac:dyDescent="0.25">
      <c r="B21" s="98" t="s">
        <v>174</v>
      </c>
      <c r="C21" s="99" t="s">
        <v>32</v>
      </c>
      <c r="D21" s="150"/>
      <c r="E21" s="151"/>
      <c r="F21" s="151"/>
      <c r="G21" s="151"/>
      <c r="H21" s="152"/>
      <c r="I21" s="47"/>
    </row>
    <row r="22" spans="2:9" x14ac:dyDescent="0.25">
      <c r="B22" s="44" t="s">
        <v>175</v>
      </c>
      <c r="C22" s="101" t="s">
        <v>176</v>
      </c>
      <c r="D22" s="49">
        <v>0.17037191760500353</v>
      </c>
      <c r="E22" s="49">
        <v>0.17809924142363226</v>
      </c>
      <c r="F22" s="49">
        <v>0.17765453696900738</v>
      </c>
      <c r="G22" s="49">
        <v>0.18619241306809373</v>
      </c>
      <c r="H22" s="49">
        <v>0.18580068288286752</v>
      </c>
      <c r="I22" s="47"/>
    </row>
    <row r="23" spans="2:9" x14ac:dyDescent="0.25">
      <c r="B23" s="44">
        <v>7</v>
      </c>
      <c r="C23" s="48" t="s">
        <v>58</v>
      </c>
      <c r="D23" s="49">
        <v>0.18946558412542702</v>
      </c>
      <c r="E23" s="49">
        <v>0.1977609624502803</v>
      </c>
      <c r="F23" s="49">
        <v>0.19760394948546126</v>
      </c>
      <c r="G23" s="49">
        <v>0.20549940783326029</v>
      </c>
      <c r="H23" s="49">
        <v>0.20579939802514913</v>
      </c>
      <c r="I23" s="47"/>
    </row>
    <row r="24" spans="2:9" x14ac:dyDescent="0.25">
      <c r="B24" s="98" t="s">
        <v>177</v>
      </c>
      <c r="C24" s="99" t="s">
        <v>32</v>
      </c>
      <c r="D24" s="153"/>
      <c r="E24" s="154"/>
      <c r="F24" s="154"/>
      <c r="G24" s="154"/>
      <c r="H24" s="155"/>
      <c r="I24" s="47"/>
    </row>
    <row r="25" spans="2:9" x14ac:dyDescent="0.25">
      <c r="B25" s="44" t="s">
        <v>178</v>
      </c>
      <c r="C25" s="101" t="s">
        <v>179</v>
      </c>
      <c r="D25" s="49">
        <v>0.18946558412542702</v>
      </c>
      <c r="E25" s="49">
        <v>0.1977609624502803</v>
      </c>
      <c r="F25" s="49">
        <v>0.19760394948546126</v>
      </c>
      <c r="G25" s="49">
        <v>0.20549940783326029</v>
      </c>
      <c r="H25" s="49">
        <v>0.20579939802514913</v>
      </c>
      <c r="I25" s="47"/>
    </row>
    <row r="26" spans="2:9" ht="10.199999999999999" customHeight="1" x14ac:dyDescent="0.25">
      <c r="B26" s="142" t="s">
        <v>59</v>
      </c>
      <c r="C26" s="143"/>
      <c r="D26" s="143"/>
      <c r="E26" s="143"/>
      <c r="F26" s="143"/>
      <c r="G26" s="143"/>
      <c r="H26" s="144"/>
    </row>
    <row r="27" spans="2:9" x14ac:dyDescent="0.25">
      <c r="B27" s="44" t="s">
        <v>60</v>
      </c>
      <c r="C27" s="45" t="s">
        <v>61</v>
      </c>
      <c r="D27" s="49">
        <v>2.0000000000000004E-2</v>
      </c>
      <c r="E27" s="49">
        <v>2.0000000000000004E-2</v>
      </c>
      <c r="F27" s="49">
        <v>2.0000000000000004E-2</v>
      </c>
      <c r="G27" s="49">
        <v>2.0000000000000004E-2</v>
      </c>
      <c r="H27" s="49">
        <v>2.0000000000000004E-2</v>
      </c>
    </row>
    <row r="28" spans="2:9" x14ac:dyDescent="0.25">
      <c r="B28" s="44" t="s">
        <v>62</v>
      </c>
      <c r="C28" s="45" t="s">
        <v>63</v>
      </c>
      <c r="D28" s="49">
        <v>1.1249999999999996E-2</v>
      </c>
      <c r="E28" s="49">
        <v>1.1249999999999996E-2</v>
      </c>
      <c r="F28" s="49">
        <v>1.1249999999999996E-2</v>
      </c>
      <c r="G28" s="49">
        <v>1.1249999999999996E-2</v>
      </c>
      <c r="H28" s="49">
        <v>1.1249999999999996E-2</v>
      </c>
    </row>
    <row r="29" spans="2:9" x14ac:dyDescent="0.25">
      <c r="B29" s="44" t="s">
        <v>64</v>
      </c>
      <c r="C29" s="45" t="s">
        <v>65</v>
      </c>
      <c r="D29" s="50">
        <v>1.4999999999999999E-2</v>
      </c>
      <c r="E29" s="50">
        <v>1.4999999999999999E-2</v>
      </c>
      <c r="F29" s="50">
        <v>1.4999999999999999E-2</v>
      </c>
      <c r="G29" s="50">
        <v>1.4999999999999999E-2</v>
      </c>
      <c r="H29" s="50">
        <v>1.4999999999999999E-2</v>
      </c>
    </row>
    <row r="30" spans="2:9" x14ac:dyDescent="0.25">
      <c r="B30" s="44" t="s">
        <v>66</v>
      </c>
      <c r="C30" s="45" t="s">
        <v>67</v>
      </c>
      <c r="D30" s="49">
        <v>0.1</v>
      </c>
      <c r="E30" s="49">
        <v>0.1</v>
      </c>
      <c r="F30" s="49">
        <v>0.1</v>
      </c>
      <c r="G30" s="49">
        <v>0.1</v>
      </c>
      <c r="H30" s="49">
        <v>0.1</v>
      </c>
    </row>
    <row r="31" spans="2:9" ht="10.199999999999999" customHeight="1" x14ac:dyDescent="0.25">
      <c r="B31" s="142" t="s">
        <v>68</v>
      </c>
      <c r="C31" s="143"/>
      <c r="D31" s="143"/>
      <c r="E31" s="143"/>
      <c r="F31" s="143"/>
      <c r="G31" s="143"/>
      <c r="H31" s="144"/>
    </row>
    <row r="32" spans="2:9" x14ac:dyDescent="0.25">
      <c r="B32" s="44">
        <v>8</v>
      </c>
      <c r="C32" s="45" t="s">
        <v>69</v>
      </c>
      <c r="D32" s="49">
        <v>2.5000000000073869E-2</v>
      </c>
      <c r="E32" s="49">
        <v>2.5000000000687892E-2</v>
      </c>
      <c r="F32" s="49">
        <v>2.5000000000077474E-2</v>
      </c>
      <c r="G32" s="49">
        <v>2.4999999999034649E-2</v>
      </c>
      <c r="H32" s="49">
        <v>2.5000000001333247E-2</v>
      </c>
    </row>
    <row r="33" spans="2:8" ht="26.4" x14ac:dyDescent="0.25">
      <c r="B33" s="44" t="s">
        <v>29</v>
      </c>
      <c r="C33" s="45" t="s">
        <v>70</v>
      </c>
      <c r="D33" s="49">
        <v>0</v>
      </c>
      <c r="E33" s="49">
        <v>0</v>
      </c>
      <c r="F33" s="49">
        <v>0</v>
      </c>
      <c r="G33" s="49">
        <v>0</v>
      </c>
      <c r="H33" s="49">
        <v>0</v>
      </c>
    </row>
    <row r="34" spans="2:8" x14ac:dyDescent="0.25">
      <c r="B34" s="44">
        <v>9</v>
      </c>
      <c r="C34" s="45" t="s">
        <v>71</v>
      </c>
      <c r="D34" s="49">
        <v>1.4700000000362555E-2</v>
      </c>
      <c r="E34" s="49">
        <v>1.4800000001483408E-2</v>
      </c>
      <c r="F34" s="49">
        <v>1.4900000001025451E-2</v>
      </c>
      <c r="G34" s="49">
        <v>1.4800000000355249E-2</v>
      </c>
      <c r="H34" s="49">
        <v>1.4800000000869278E-2</v>
      </c>
    </row>
    <row r="35" spans="2:8" x14ac:dyDescent="0.25">
      <c r="B35" s="44" t="s">
        <v>72</v>
      </c>
      <c r="C35" s="45" t="s">
        <v>73</v>
      </c>
      <c r="D35" s="49">
        <v>1.4999999998862399E-2</v>
      </c>
      <c r="E35" s="49">
        <v>1.4999999999189811E-2</v>
      </c>
      <c r="F35" s="49">
        <v>1.4999999998806891E-2</v>
      </c>
      <c r="G35" s="49">
        <v>1.5000000000707924E-2</v>
      </c>
      <c r="H35" s="49">
        <v>1.5000000001466571E-2</v>
      </c>
    </row>
    <row r="36" spans="2:8" x14ac:dyDescent="0.25">
      <c r="B36" s="44">
        <v>10</v>
      </c>
      <c r="C36" s="45" t="s">
        <v>74</v>
      </c>
      <c r="D36" s="49">
        <v>0</v>
      </c>
      <c r="E36" s="49">
        <v>0</v>
      </c>
      <c r="F36" s="49">
        <v>0</v>
      </c>
      <c r="G36" s="49">
        <v>0</v>
      </c>
      <c r="H36" s="49">
        <v>0</v>
      </c>
    </row>
    <row r="37" spans="2:8" x14ac:dyDescent="0.25">
      <c r="B37" s="44" t="s">
        <v>75</v>
      </c>
      <c r="C37" s="45" t="s">
        <v>76</v>
      </c>
      <c r="D37" s="49">
        <v>1.4999999998862399E-2</v>
      </c>
      <c r="E37" s="49">
        <v>1.4999999999189811E-2</v>
      </c>
      <c r="F37" s="49">
        <v>1.4999999998806891E-2</v>
      </c>
      <c r="G37" s="49">
        <v>1.5000000000707924E-2</v>
      </c>
      <c r="H37" s="49">
        <v>1.5000000001466571E-2</v>
      </c>
    </row>
    <row r="38" spans="2:8" x14ac:dyDescent="0.25">
      <c r="B38" s="44">
        <v>11</v>
      </c>
      <c r="C38" s="45" t="s">
        <v>77</v>
      </c>
      <c r="D38" s="50">
        <v>6.9699999998161219E-2</v>
      </c>
      <c r="E38" s="50">
        <v>6.9800000000550921E-2</v>
      </c>
      <c r="F38" s="50">
        <v>6.9899999998716711E-2</v>
      </c>
      <c r="G38" s="50">
        <v>6.9800000000805759E-2</v>
      </c>
      <c r="H38" s="50">
        <v>6.9800000005135671E-2</v>
      </c>
    </row>
    <row r="39" spans="2:8" x14ac:dyDescent="0.25">
      <c r="B39" s="44" t="s">
        <v>78</v>
      </c>
      <c r="C39" s="45" t="s">
        <v>79</v>
      </c>
      <c r="D39" s="50">
        <v>0.16970000000000002</v>
      </c>
      <c r="E39" s="50">
        <v>0.16980000000000001</v>
      </c>
      <c r="F39" s="50">
        <v>0.1</v>
      </c>
      <c r="G39" s="50">
        <v>0.16980000000000001</v>
      </c>
      <c r="H39" s="50">
        <v>0.16980000000000001</v>
      </c>
    </row>
    <row r="40" spans="2:8" x14ac:dyDescent="0.25">
      <c r="B40" s="44">
        <v>12</v>
      </c>
      <c r="C40" s="45" t="s">
        <v>80</v>
      </c>
      <c r="D40" s="50">
        <v>8.9465584125427017E-2</v>
      </c>
      <c r="E40" s="50">
        <v>9.7760962450280292E-2</v>
      </c>
      <c r="F40" s="50">
        <v>9.760394948546125E-2</v>
      </c>
      <c r="G40" s="50">
        <v>0.10549940783326028</v>
      </c>
      <c r="H40" s="50">
        <v>0.10579939802514912</v>
      </c>
    </row>
    <row r="41" spans="2:8" ht="14.4" customHeight="1" x14ac:dyDescent="0.25">
      <c r="B41" s="147" t="s">
        <v>81</v>
      </c>
      <c r="C41" s="148"/>
      <c r="D41" s="148"/>
      <c r="E41" s="148"/>
      <c r="F41" s="148"/>
      <c r="G41" s="148"/>
      <c r="H41" s="149"/>
    </row>
    <row r="42" spans="2:8" x14ac:dyDescent="0.25">
      <c r="B42" s="44">
        <v>13</v>
      </c>
      <c r="C42" s="51" t="s">
        <v>82</v>
      </c>
      <c r="D42" s="46">
        <v>8396598693.4590788</v>
      </c>
      <c r="E42" s="46">
        <v>8146188938.5764503</v>
      </c>
      <c r="F42" s="46">
        <v>7782584675.0817165</v>
      </c>
      <c r="G42" s="46">
        <v>7782584675.0817165</v>
      </c>
      <c r="H42" s="46">
        <v>7514868497.1665049</v>
      </c>
    </row>
    <row r="43" spans="2:8" x14ac:dyDescent="0.25">
      <c r="B43" s="44">
        <v>14</v>
      </c>
      <c r="C43" s="51" t="s">
        <v>83</v>
      </c>
      <c r="D43" s="52">
        <v>6.8669730022225622E-2</v>
      </c>
      <c r="E43" s="52">
        <v>7.1510110188068632E-2</v>
      </c>
      <c r="F43" s="52">
        <v>7.4348925680255404E-2</v>
      </c>
      <c r="G43" s="52">
        <v>7.4348925680255404E-2</v>
      </c>
      <c r="H43" s="52">
        <v>7.4177992638944659E-2</v>
      </c>
    </row>
    <row r="44" spans="2:8" ht="10.199999999999999" customHeight="1" x14ac:dyDescent="0.25">
      <c r="B44" s="142" t="s">
        <v>84</v>
      </c>
      <c r="C44" s="143"/>
      <c r="D44" s="143"/>
      <c r="E44" s="143"/>
      <c r="F44" s="143"/>
      <c r="G44" s="143"/>
      <c r="H44" s="144"/>
    </row>
    <row r="45" spans="2:8" x14ac:dyDescent="0.25">
      <c r="B45" s="44" t="s">
        <v>85</v>
      </c>
      <c r="C45" s="45" t="s">
        <v>86</v>
      </c>
      <c r="D45" s="49">
        <v>0</v>
      </c>
      <c r="E45" s="49">
        <v>0</v>
      </c>
      <c r="F45" s="49">
        <v>0</v>
      </c>
      <c r="G45" s="49">
        <v>0</v>
      </c>
      <c r="H45" s="49">
        <v>0</v>
      </c>
    </row>
    <row r="46" spans="2:8" x14ac:dyDescent="0.25">
      <c r="B46" s="44" t="s">
        <v>87</v>
      </c>
      <c r="C46" s="53" t="s">
        <v>63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</row>
    <row r="47" spans="2:8" x14ac:dyDescent="0.25">
      <c r="B47" s="44" t="s">
        <v>88</v>
      </c>
      <c r="C47" s="45" t="s">
        <v>89</v>
      </c>
      <c r="D47" s="49">
        <v>0.03</v>
      </c>
      <c r="E47" s="49">
        <v>0.03</v>
      </c>
      <c r="F47" s="49">
        <v>0.03</v>
      </c>
      <c r="G47" s="49">
        <v>0.03</v>
      </c>
      <c r="H47" s="49">
        <v>0.03</v>
      </c>
    </row>
    <row r="48" spans="2:8" ht="10.199999999999999" customHeight="1" x14ac:dyDescent="0.25">
      <c r="B48" s="142" t="s">
        <v>90</v>
      </c>
      <c r="C48" s="143"/>
      <c r="D48" s="143"/>
      <c r="E48" s="143"/>
      <c r="F48" s="143"/>
      <c r="G48" s="143"/>
      <c r="H48" s="144"/>
    </row>
    <row r="49" spans="2:8" x14ac:dyDescent="0.25">
      <c r="B49" s="44" t="s">
        <v>91</v>
      </c>
      <c r="C49" s="45" t="s">
        <v>92</v>
      </c>
      <c r="D49" s="49">
        <v>0</v>
      </c>
      <c r="E49" s="49">
        <v>0</v>
      </c>
      <c r="F49" s="49">
        <v>0</v>
      </c>
      <c r="G49" s="49">
        <v>0</v>
      </c>
      <c r="H49" s="49">
        <v>0</v>
      </c>
    </row>
    <row r="50" spans="2:8" x14ac:dyDescent="0.25">
      <c r="B50" s="44" t="s">
        <v>93</v>
      </c>
      <c r="C50" s="48" t="s">
        <v>94</v>
      </c>
      <c r="D50" s="49">
        <v>0.03</v>
      </c>
      <c r="E50" s="49">
        <v>0.03</v>
      </c>
      <c r="F50" s="49">
        <v>0.03</v>
      </c>
      <c r="G50" s="49">
        <v>0.03</v>
      </c>
      <c r="H50" s="49">
        <v>0.03</v>
      </c>
    </row>
    <row r="51" spans="2:8" ht="14.4" customHeight="1" x14ac:dyDescent="0.25">
      <c r="B51" s="147" t="s">
        <v>95</v>
      </c>
      <c r="C51" s="148"/>
      <c r="D51" s="148"/>
      <c r="E51" s="148"/>
      <c r="F51" s="148"/>
      <c r="G51" s="148"/>
      <c r="H51" s="149"/>
    </row>
    <row r="52" spans="2:8" s="43" customFormat="1" x14ac:dyDescent="0.25">
      <c r="B52" s="44">
        <v>15</v>
      </c>
      <c r="C52" s="51" t="s">
        <v>96</v>
      </c>
      <c r="D52" s="55">
        <v>3438.3694987650001</v>
      </c>
      <c r="E52" s="55">
        <v>3177.8160078633337</v>
      </c>
      <c r="F52" s="55">
        <v>3219.8166975866661</v>
      </c>
      <c r="G52" s="55">
        <v>3048.6070388116659</v>
      </c>
      <c r="H52" s="55">
        <v>2853.1469677516666</v>
      </c>
    </row>
    <row r="53" spans="2:8" x14ac:dyDescent="0.25">
      <c r="B53" s="44" t="s">
        <v>97</v>
      </c>
      <c r="C53" s="51" t="s">
        <v>98</v>
      </c>
      <c r="D53" s="55">
        <v>1390.8873377866666</v>
      </c>
      <c r="E53" s="55">
        <v>1343.0415118766666</v>
      </c>
      <c r="F53" s="55">
        <v>1300.8735010966666</v>
      </c>
      <c r="G53" s="55">
        <v>1253.3936083400001</v>
      </c>
      <c r="H53" s="55">
        <v>1178.2271576866665</v>
      </c>
    </row>
    <row r="54" spans="2:8" x14ac:dyDescent="0.25">
      <c r="B54" s="44" t="s">
        <v>99</v>
      </c>
      <c r="C54" s="51" t="s">
        <v>100</v>
      </c>
      <c r="D54" s="55">
        <v>116.38845838499999</v>
      </c>
      <c r="E54" s="55">
        <v>87.150325775000042</v>
      </c>
      <c r="F54" s="55">
        <v>88.027236510000009</v>
      </c>
      <c r="G54" s="55">
        <v>94.693691666666666</v>
      </c>
      <c r="H54" s="55">
        <v>93.109681765000005</v>
      </c>
    </row>
    <row r="55" spans="2:8" x14ac:dyDescent="0.25">
      <c r="B55" s="44">
        <v>16</v>
      </c>
      <c r="C55" s="51" t="s">
        <v>101</v>
      </c>
      <c r="D55" s="55">
        <v>1279.3708217583332</v>
      </c>
      <c r="E55" s="55">
        <v>1256.0748073283335</v>
      </c>
      <c r="F55" s="55">
        <v>1213.0298856566667</v>
      </c>
      <c r="G55" s="55">
        <v>1158.8835378599999</v>
      </c>
      <c r="H55" s="55">
        <v>1085.3010970016664</v>
      </c>
    </row>
    <row r="56" spans="2:8" x14ac:dyDescent="0.25">
      <c r="B56" s="44">
        <v>17</v>
      </c>
      <c r="C56" s="51" t="s">
        <v>102</v>
      </c>
      <c r="D56" s="56">
        <v>2.6888263913680222</v>
      </c>
      <c r="E56" s="56">
        <v>2.5311007979497586</v>
      </c>
      <c r="F56" s="56">
        <v>2.6557271769876789</v>
      </c>
      <c r="G56" s="56">
        <v>2.631073050622351</v>
      </c>
      <c r="H56" s="56">
        <v>2.634457615205263</v>
      </c>
    </row>
    <row r="57" spans="2:8" ht="14.4" customHeight="1" x14ac:dyDescent="0.25">
      <c r="B57" s="147" t="s">
        <v>103</v>
      </c>
      <c r="C57" s="148"/>
      <c r="D57" s="148"/>
      <c r="E57" s="148"/>
      <c r="F57" s="148"/>
      <c r="G57" s="148"/>
      <c r="H57" s="149"/>
    </row>
    <row r="58" spans="2:8" x14ac:dyDescent="0.25">
      <c r="B58" s="44">
        <v>18</v>
      </c>
      <c r="C58" s="51" t="s">
        <v>104</v>
      </c>
      <c r="D58" s="57">
        <v>5987760370.7299995</v>
      </c>
      <c r="E58" s="57">
        <v>5938903490.4200001</v>
      </c>
      <c r="F58" s="57">
        <v>5731045610.3199997</v>
      </c>
      <c r="G58" s="57">
        <v>5727071287.0100002</v>
      </c>
      <c r="H58" s="57">
        <v>5456104397.9200001</v>
      </c>
    </row>
    <row r="59" spans="2:8" x14ac:dyDescent="0.25">
      <c r="B59" s="44">
        <v>19</v>
      </c>
      <c r="C59" s="58" t="s">
        <v>105</v>
      </c>
      <c r="D59" s="57">
        <v>3286196382.8299999</v>
      </c>
      <c r="E59" s="57">
        <v>3263310886.6800003</v>
      </c>
      <c r="F59" s="57">
        <v>3258034207.8299999</v>
      </c>
      <c r="G59" s="57">
        <v>3206287150.0000005</v>
      </c>
      <c r="H59" s="57">
        <v>3180167070.2299995</v>
      </c>
    </row>
    <row r="60" spans="2:8" x14ac:dyDescent="0.25">
      <c r="B60" s="44">
        <v>20</v>
      </c>
      <c r="C60" s="51" t="s">
        <v>106</v>
      </c>
      <c r="D60" s="59">
        <v>1.8220945047640373</v>
      </c>
      <c r="E60" s="59">
        <v>1.8199012281241986</v>
      </c>
      <c r="F60" s="59">
        <v>1.7590501648345609</v>
      </c>
      <c r="G60" s="59">
        <v>1.7862003679271208</v>
      </c>
      <c r="H60" s="59">
        <v>1.7156659626456032</v>
      </c>
    </row>
  </sheetData>
  <sheetProtection algorithmName="SHA-512" hashValue="uX38sncfnAOYzeZF5UkQgYCrSATh6k/NF7QjPSWdZ8wC8K3aM/J7bWOTVQWNWroTjxjZelW/uoEJuzYHIlZKaA==" saltValue="XVHFqaCdPFK5hpDCZB1Z7w==" spinCount="100000" sheet="1" objects="1" scenarios="1"/>
  <mergeCells count="14">
    <mergeCell ref="B41:H41"/>
    <mergeCell ref="B44:H44"/>
    <mergeCell ref="B48:H48"/>
    <mergeCell ref="B51:H51"/>
    <mergeCell ref="B57:H57"/>
    <mergeCell ref="B31:H31"/>
    <mergeCell ref="B7:C7"/>
    <mergeCell ref="B9:H9"/>
    <mergeCell ref="B13:H13"/>
    <mergeCell ref="B16:H16"/>
    <mergeCell ref="B26:H26"/>
    <mergeCell ref="D18:H18"/>
    <mergeCell ref="D21:H21"/>
    <mergeCell ref="D24:H24"/>
  </mergeCells>
  <pageMargins left="0.7" right="0.7" top="0.75" bottom="0.75" header="0.3" footer="0.3"/>
  <pageSetup paperSize="9" scale="76" orientation="landscape" r:id="rId1"/>
  <headerFooter>
    <oddFooter>&amp;R_x000D_&amp;1#&amp;"Calibri"&amp;10&amp;K000000 Classification: GENERAL</oddFooter>
  </headerFooter>
  <colBreaks count="1" manualBreakCount="1">
    <brk id="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D8637-8721-485B-B758-41DA9542FA70}">
  <sheetPr>
    <tabColor rgb="FF92D050"/>
  </sheetPr>
  <dimension ref="A1:K44"/>
  <sheetViews>
    <sheetView showGridLines="0" topLeftCell="A36" zoomScaleNormal="100" workbookViewId="0">
      <selection activeCell="F14" sqref="F14"/>
    </sheetView>
  </sheetViews>
  <sheetFormatPr defaultColWidth="9.109375" defaultRowHeight="14.4" x14ac:dyDescent="0.3"/>
  <cols>
    <col min="1" max="1" width="4.6640625" style="60" customWidth="1"/>
    <col min="2" max="2" width="9" style="60" customWidth="1"/>
    <col min="3" max="3" width="54.44140625" style="60" customWidth="1"/>
    <col min="4" max="9" width="12.88671875" style="60" customWidth="1"/>
    <col min="10" max="10" width="12.88671875" style="62" customWidth="1"/>
    <col min="11" max="11" width="12.88671875" style="60" customWidth="1"/>
    <col min="12" max="16384" width="9.109375" style="60"/>
  </cols>
  <sheetData>
    <row r="1" spans="1:11" x14ac:dyDescent="0.3">
      <c r="B1" s="61"/>
    </row>
    <row r="2" spans="1:11" ht="17.399999999999999" x14ac:dyDescent="0.3">
      <c r="B2" s="63" t="s">
        <v>107</v>
      </c>
    </row>
    <row r="3" spans="1:11" x14ac:dyDescent="0.3">
      <c r="A3" s="64"/>
      <c r="B3" s="1" t="s">
        <v>240</v>
      </c>
      <c r="C3" s="1"/>
    </row>
    <row r="4" spans="1:11" x14ac:dyDescent="0.3">
      <c r="A4" s="64"/>
    </row>
    <row r="5" spans="1:11" x14ac:dyDescent="0.3">
      <c r="A5" s="64"/>
    </row>
    <row r="6" spans="1:11" x14ac:dyDescent="0.3">
      <c r="A6" s="64"/>
    </row>
    <row r="7" spans="1:11" s="65" customFormat="1" ht="11.25" customHeight="1" x14ac:dyDescent="0.3">
      <c r="A7" s="64"/>
      <c r="B7" s="165" t="s">
        <v>108</v>
      </c>
      <c r="C7" s="165"/>
      <c r="D7" s="166" t="s">
        <v>109</v>
      </c>
      <c r="E7" s="167"/>
      <c r="F7" s="167"/>
      <c r="G7" s="167"/>
      <c r="H7" s="166" t="s">
        <v>110</v>
      </c>
      <c r="I7" s="167"/>
      <c r="J7" s="167"/>
      <c r="K7" s="170"/>
    </row>
    <row r="8" spans="1:11" s="65" customFormat="1" x14ac:dyDescent="0.3">
      <c r="B8" s="66" t="s">
        <v>111</v>
      </c>
      <c r="C8" s="67"/>
      <c r="D8" s="168"/>
      <c r="E8" s="169"/>
      <c r="F8" s="169"/>
      <c r="G8" s="169"/>
      <c r="H8" s="168"/>
      <c r="I8" s="169"/>
      <c r="J8" s="169"/>
      <c r="K8" s="171"/>
    </row>
    <row r="9" spans="1:11" s="65" customFormat="1" x14ac:dyDescent="0.3">
      <c r="B9" s="68" t="s">
        <v>112</v>
      </c>
      <c r="C9" s="69" t="s">
        <v>113</v>
      </c>
      <c r="D9" s="70">
        <v>46112</v>
      </c>
      <c r="E9" s="70">
        <v>46022</v>
      </c>
      <c r="F9" s="70">
        <v>45930</v>
      </c>
      <c r="G9" s="70">
        <v>45838</v>
      </c>
      <c r="H9" s="70">
        <v>46112</v>
      </c>
      <c r="I9" s="70">
        <v>46022</v>
      </c>
      <c r="J9" s="70">
        <v>45930</v>
      </c>
      <c r="K9" s="70">
        <v>45838</v>
      </c>
    </row>
    <row r="10" spans="1:11" s="65" customFormat="1" x14ac:dyDescent="0.3">
      <c r="B10" s="67" t="s">
        <v>114</v>
      </c>
      <c r="C10" s="71" t="s">
        <v>115</v>
      </c>
      <c r="D10" s="72">
        <v>3</v>
      </c>
      <c r="E10" s="72">
        <v>3</v>
      </c>
      <c r="F10" s="72">
        <v>3</v>
      </c>
      <c r="G10" s="72">
        <v>3</v>
      </c>
      <c r="H10" s="72">
        <v>3</v>
      </c>
      <c r="I10" s="72">
        <v>3</v>
      </c>
      <c r="J10" s="72">
        <v>3</v>
      </c>
      <c r="K10" s="72">
        <v>3</v>
      </c>
    </row>
    <row r="11" spans="1:11" s="65" customFormat="1" ht="16.2" customHeight="1" x14ac:dyDescent="0.3">
      <c r="B11" s="172" t="s">
        <v>116</v>
      </c>
      <c r="C11" s="173"/>
      <c r="D11" s="173"/>
      <c r="E11" s="173"/>
      <c r="F11" s="173"/>
      <c r="G11" s="173"/>
      <c r="H11" s="173"/>
      <c r="I11" s="173"/>
      <c r="J11" s="173"/>
      <c r="K11" s="173"/>
    </row>
    <row r="12" spans="1:11" s="65" customFormat="1" x14ac:dyDescent="0.3">
      <c r="B12" s="73">
        <v>1</v>
      </c>
      <c r="C12" s="74" t="s">
        <v>117</v>
      </c>
      <c r="D12" s="174"/>
      <c r="E12" s="175"/>
      <c r="F12" s="175"/>
      <c r="G12" s="176"/>
      <c r="H12" s="75">
        <v>3438.3694987650001</v>
      </c>
      <c r="I12" s="75">
        <v>3177.8160078633337</v>
      </c>
      <c r="J12" s="75">
        <v>3219.8166975866661</v>
      </c>
      <c r="K12" s="75">
        <v>3048.6070388116659</v>
      </c>
    </row>
    <row r="13" spans="1:11" s="65" customFormat="1" ht="16.2" customHeight="1" x14ac:dyDescent="0.3">
      <c r="B13" s="172" t="s">
        <v>118</v>
      </c>
      <c r="C13" s="173"/>
      <c r="D13" s="173"/>
      <c r="E13" s="173"/>
      <c r="F13" s="173"/>
      <c r="G13" s="173"/>
      <c r="H13" s="173"/>
      <c r="I13" s="173"/>
      <c r="J13" s="173"/>
      <c r="K13" s="173"/>
    </row>
    <row r="14" spans="1:11" s="65" customFormat="1" ht="28.8" x14ac:dyDescent="0.3">
      <c r="B14" s="76">
        <v>2</v>
      </c>
      <c r="C14" s="77" t="s">
        <v>119</v>
      </c>
      <c r="D14" s="78">
        <v>3986.2094295200004</v>
      </c>
      <c r="E14" s="78">
        <v>3914.2709878866667</v>
      </c>
      <c r="F14" s="78">
        <v>3833.3646434066663</v>
      </c>
      <c r="G14" s="78">
        <v>3645.812888193333</v>
      </c>
      <c r="H14" s="78">
        <v>292.56243599333334</v>
      </c>
      <c r="I14" s="78">
        <v>283.49922418666665</v>
      </c>
      <c r="J14" s="78">
        <v>276.01762205333335</v>
      </c>
      <c r="K14" s="78">
        <v>256.88065820666668</v>
      </c>
    </row>
    <row r="15" spans="1:11" s="65" customFormat="1" x14ac:dyDescent="0.3">
      <c r="B15" s="76">
        <v>3</v>
      </c>
      <c r="C15" s="79" t="s">
        <v>120</v>
      </c>
      <c r="D15" s="80">
        <v>2790.6809357733332</v>
      </c>
      <c r="E15" s="80">
        <v>2779.0318422166665</v>
      </c>
      <c r="F15" s="80">
        <v>2745.2678353466667</v>
      </c>
      <c r="G15" s="80">
        <v>2651.1465160400003</v>
      </c>
      <c r="H15" s="80">
        <v>139.53404678999999</v>
      </c>
      <c r="I15" s="80">
        <v>138.95159212999999</v>
      </c>
      <c r="J15" s="80">
        <v>137.26339176666667</v>
      </c>
      <c r="K15" s="80">
        <v>132.55732578666667</v>
      </c>
    </row>
    <row r="16" spans="1:11" s="65" customFormat="1" x14ac:dyDescent="0.3">
      <c r="B16" s="76">
        <v>4</v>
      </c>
      <c r="C16" s="79" t="s">
        <v>121</v>
      </c>
      <c r="D16" s="80">
        <v>1177.01262806</v>
      </c>
      <c r="E16" s="80">
        <v>1116.4840779566666</v>
      </c>
      <c r="F16" s="80">
        <v>1068.2114129533334</v>
      </c>
      <c r="G16" s="80">
        <v>973.30732641333339</v>
      </c>
      <c r="H16" s="80">
        <v>153.02838920333335</v>
      </c>
      <c r="I16" s="80">
        <v>144.54763207999997</v>
      </c>
      <c r="J16" s="80">
        <v>138.75423028666665</v>
      </c>
      <c r="K16" s="80">
        <v>124.32333241666666</v>
      </c>
    </row>
    <row r="17" spans="2:11" s="65" customFormat="1" x14ac:dyDescent="0.3">
      <c r="B17" s="76">
        <v>5</v>
      </c>
      <c r="C17" s="77" t="s">
        <v>122</v>
      </c>
      <c r="D17" s="78">
        <v>1986.91864119</v>
      </c>
      <c r="E17" s="78">
        <v>1929.1060838666665</v>
      </c>
      <c r="F17" s="78">
        <v>1855.7478417533337</v>
      </c>
      <c r="G17" s="78">
        <v>1785.3675676366665</v>
      </c>
      <c r="H17" s="78">
        <v>944.67178442666659</v>
      </c>
      <c r="I17" s="78">
        <v>916.39824625999984</v>
      </c>
      <c r="J17" s="78">
        <v>883.18696587333329</v>
      </c>
      <c r="K17" s="78">
        <v>862.97624277</v>
      </c>
    </row>
    <row r="18" spans="2:11" s="65" customFormat="1" ht="28.8" x14ac:dyDescent="0.3">
      <c r="B18" s="76">
        <v>6</v>
      </c>
      <c r="C18" s="79" t="s">
        <v>123</v>
      </c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</row>
    <row r="19" spans="2:11" s="65" customFormat="1" x14ac:dyDescent="0.3">
      <c r="B19" s="76">
        <v>7</v>
      </c>
      <c r="C19" s="79" t="s">
        <v>124</v>
      </c>
      <c r="D19" s="80">
        <v>1986.91864119</v>
      </c>
      <c r="E19" s="80">
        <v>1929.1060838666665</v>
      </c>
      <c r="F19" s="80">
        <v>1855.7478417533337</v>
      </c>
      <c r="G19" s="80">
        <v>1785.3675676366665</v>
      </c>
      <c r="H19" s="80">
        <v>944.67178442666659</v>
      </c>
      <c r="I19" s="80">
        <v>916.39824625999984</v>
      </c>
      <c r="J19" s="80">
        <v>883.18696587333329</v>
      </c>
      <c r="K19" s="80">
        <v>862.97624277</v>
      </c>
    </row>
    <row r="20" spans="2:11" s="65" customFormat="1" x14ac:dyDescent="0.3">
      <c r="B20" s="76">
        <v>8</v>
      </c>
      <c r="C20" s="79" t="s">
        <v>125</v>
      </c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</row>
    <row r="21" spans="2:11" s="65" customFormat="1" x14ac:dyDescent="0.3">
      <c r="B21" s="76">
        <v>9</v>
      </c>
      <c r="C21" s="77" t="s">
        <v>126</v>
      </c>
      <c r="D21" s="174"/>
      <c r="E21" s="175"/>
      <c r="F21" s="175"/>
      <c r="G21" s="176"/>
      <c r="H21" s="78">
        <v>0</v>
      </c>
      <c r="I21" s="78">
        <v>0</v>
      </c>
      <c r="J21" s="78">
        <v>0</v>
      </c>
      <c r="K21" s="78">
        <v>0</v>
      </c>
    </row>
    <row r="22" spans="2:11" s="65" customFormat="1" x14ac:dyDescent="0.3">
      <c r="B22" s="76">
        <v>10</v>
      </c>
      <c r="C22" s="77" t="s">
        <v>127</v>
      </c>
      <c r="D22" s="78">
        <v>1161.3701729899997</v>
      </c>
      <c r="E22" s="78">
        <v>1154.2902619366666</v>
      </c>
      <c r="F22" s="78">
        <v>1108.7880437833335</v>
      </c>
      <c r="G22" s="78">
        <v>1061.5768730225</v>
      </c>
      <c r="H22" s="78">
        <v>104.12848169333331</v>
      </c>
      <c r="I22" s="78">
        <v>105.54820329333332</v>
      </c>
      <c r="J22" s="78">
        <v>99.245753873333314</v>
      </c>
      <c r="K22" s="78">
        <v>93.850654149999997</v>
      </c>
    </row>
    <row r="23" spans="2:11" s="65" customFormat="1" ht="28.8" x14ac:dyDescent="0.3">
      <c r="B23" s="76">
        <v>11</v>
      </c>
      <c r="C23" s="79" t="s">
        <v>128</v>
      </c>
      <c r="D23" s="80">
        <v>0.26784553666666666</v>
      </c>
      <c r="E23" s="80">
        <v>2.1430409766666667</v>
      </c>
      <c r="F23" s="80">
        <v>5.7666149999999992E-2</v>
      </c>
      <c r="G23" s="80">
        <v>0.65759806249999997</v>
      </c>
      <c r="H23" s="80">
        <v>0.26784553666666666</v>
      </c>
      <c r="I23" s="80">
        <v>2.1430409766666667</v>
      </c>
      <c r="J23" s="80">
        <v>5.7666149999999992E-2</v>
      </c>
      <c r="K23" s="80">
        <v>0.65759806333333337</v>
      </c>
    </row>
    <row r="24" spans="2:11" s="65" customFormat="1" x14ac:dyDescent="0.3">
      <c r="B24" s="76">
        <v>12</v>
      </c>
      <c r="C24" s="79" t="s">
        <v>129</v>
      </c>
      <c r="D24" s="80">
        <v>0</v>
      </c>
      <c r="E24" s="80">
        <v>0</v>
      </c>
      <c r="F24" s="80">
        <v>0</v>
      </c>
      <c r="G24" s="80">
        <v>0</v>
      </c>
      <c r="H24" s="80">
        <v>0</v>
      </c>
      <c r="I24" s="80">
        <v>0</v>
      </c>
      <c r="J24" s="80">
        <v>0</v>
      </c>
      <c r="K24" s="80">
        <v>0</v>
      </c>
    </row>
    <row r="25" spans="2:11" s="65" customFormat="1" x14ac:dyDescent="0.3">
      <c r="B25" s="76">
        <v>13</v>
      </c>
      <c r="C25" s="79" t="s">
        <v>130</v>
      </c>
      <c r="D25" s="80">
        <v>1161.1023274533331</v>
      </c>
      <c r="E25" s="80">
        <v>1152.1472209600001</v>
      </c>
      <c r="F25" s="80">
        <v>1108.7303776333335</v>
      </c>
      <c r="G25" s="80">
        <v>1060.9192749599999</v>
      </c>
      <c r="H25" s="80">
        <v>103.86063615666666</v>
      </c>
      <c r="I25" s="80">
        <v>103.40516231666666</v>
      </c>
      <c r="J25" s="80">
        <v>99.188087723333311</v>
      </c>
      <c r="K25" s="80">
        <v>93.193056086666658</v>
      </c>
    </row>
    <row r="26" spans="2:11" s="65" customFormat="1" x14ac:dyDescent="0.3">
      <c r="B26" s="76">
        <v>14</v>
      </c>
      <c r="C26" s="77" t="s">
        <v>131</v>
      </c>
      <c r="D26" s="78">
        <v>728.6279089333334</v>
      </c>
      <c r="E26" s="78">
        <v>727.03767826666672</v>
      </c>
      <c r="F26" s="78">
        <v>782.67525753666678</v>
      </c>
      <c r="G26" s="78">
        <v>746.21229482666672</v>
      </c>
      <c r="H26" s="78">
        <v>35.459480099999993</v>
      </c>
      <c r="I26" s="78">
        <v>35.26331664333334</v>
      </c>
      <c r="J26" s="78">
        <v>38.024391013333329</v>
      </c>
      <c r="K26" s="78">
        <v>36.202706963333334</v>
      </c>
    </row>
    <row r="27" spans="2:11" s="65" customFormat="1" x14ac:dyDescent="0.3">
      <c r="B27" s="76">
        <v>15</v>
      </c>
      <c r="C27" s="77" t="s">
        <v>132</v>
      </c>
      <c r="D27" s="78">
        <v>18.537238973333334</v>
      </c>
      <c r="E27" s="78">
        <v>7.1590983533333326</v>
      </c>
      <c r="F27" s="78">
        <v>9.2205120966666669</v>
      </c>
      <c r="G27" s="78">
        <v>8.788761376666665</v>
      </c>
      <c r="H27" s="78">
        <v>14.065155573333332</v>
      </c>
      <c r="I27" s="78">
        <v>2.3325214933333331</v>
      </c>
      <c r="J27" s="78">
        <v>4.3987682833333341</v>
      </c>
      <c r="K27" s="78">
        <v>3.4833462499999999</v>
      </c>
    </row>
    <row r="28" spans="2:11" s="83" customFormat="1" x14ac:dyDescent="0.3">
      <c r="B28" s="81">
        <v>16</v>
      </c>
      <c r="C28" s="82" t="s">
        <v>133</v>
      </c>
      <c r="D28" s="174"/>
      <c r="E28" s="175"/>
      <c r="F28" s="175"/>
      <c r="G28" s="176"/>
      <c r="H28" s="75">
        <v>1390.8873377866666</v>
      </c>
      <c r="I28" s="75">
        <v>1343.0415118766666</v>
      </c>
      <c r="J28" s="75">
        <v>1300.8735010966666</v>
      </c>
      <c r="K28" s="75">
        <v>1253.3936083400001</v>
      </c>
    </row>
    <row r="29" spans="2:11" s="65" customFormat="1" ht="16.2" customHeight="1" x14ac:dyDescent="0.3">
      <c r="B29" s="177" t="s">
        <v>134</v>
      </c>
      <c r="C29" s="178"/>
      <c r="D29" s="178"/>
      <c r="E29" s="178"/>
      <c r="F29" s="178"/>
      <c r="G29" s="178"/>
      <c r="H29" s="178"/>
      <c r="I29" s="178"/>
      <c r="J29" s="178"/>
      <c r="K29" s="178"/>
    </row>
    <row r="30" spans="2:11" s="65" customFormat="1" x14ac:dyDescent="0.3">
      <c r="B30" s="76">
        <v>17</v>
      </c>
      <c r="C30" s="77" t="s">
        <v>135</v>
      </c>
      <c r="D30" s="78">
        <v>63.115984803333333</v>
      </c>
      <c r="E30" s="78">
        <v>25.31290830333333</v>
      </c>
      <c r="F30" s="78">
        <v>22.782389133333329</v>
      </c>
      <c r="G30" s="78">
        <v>26.089705566666666</v>
      </c>
      <c r="H30" s="78">
        <v>4.4693951333333342</v>
      </c>
      <c r="I30" s="78">
        <v>4.4693951333333342</v>
      </c>
      <c r="J30" s="78">
        <v>4.846749786666666</v>
      </c>
      <c r="K30" s="78">
        <v>6.404108383333333</v>
      </c>
    </row>
    <row r="31" spans="2:11" s="65" customFormat="1" x14ac:dyDescent="0.3">
      <c r="B31" s="76">
        <v>18</v>
      </c>
      <c r="C31" s="77" t="s">
        <v>136</v>
      </c>
      <c r="D31" s="78">
        <v>139.21959337999999</v>
      </c>
      <c r="E31" s="78">
        <v>130.81133432999999</v>
      </c>
      <c r="F31" s="78">
        <v>130.42962423</v>
      </c>
      <c r="G31" s="78">
        <v>138.84587441333329</v>
      </c>
      <c r="H31" s="78">
        <v>83.523948384999997</v>
      </c>
      <c r="I31" s="78">
        <v>77.136668421666698</v>
      </c>
      <c r="J31" s="78">
        <v>74.93422844666668</v>
      </c>
      <c r="K31" s="78">
        <v>82.138516390000007</v>
      </c>
    </row>
    <row r="32" spans="2:11" s="65" customFormat="1" x14ac:dyDescent="0.3">
      <c r="B32" s="76">
        <v>19</v>
      </c>
      <c r="C32" s="77" t="s">
        <v>137</v>
      </c>
      <c r="D32" s="78">
        <v>12.386794006666664</v>
      </c>
      <c r="E32" s="78">
        <v>5.5442622200000002</v>
      </c>
      <c r="F32" s="78">
        <v>8.2462582766666657</v>
      </c>
      <c r="G32" s="78">
        <v>6.1510668933333337</v>
      </c>
      <c r="H32" s="78">
        <v>12.386794006666664</v>
      </c>
      <c r="I32" s="78">
        <v>5.5442622200000002</v>
      </c>
      <c r="J32" s="78">
        <v>8.2462582766666657</v>
      </c>
      <c r="K32" s="78">
        <v>6.1510668933333337</v>
      </c>
    </row>
    <row r="33" spans="2:11" s="65" customFormat="1" ht="46.8" customHeight="1" x14ac:dyDescent="0.3">
      <c r="B33" s="77" t="s">
        <v>138</v>
      </c>
      <c r="C33" s="77" t="s">
        <v>139</v>
      </c>
      <c r="D33" s="156"/>
      <c r="E33" s="157"/>
      <c r="F33" s="157"/>
      <c r="G33" s="158"/>
      <c r="H33" s="78">
        <v>0</v>
      </c>
      <c r="I33" s="78">
        <v>0</v>
      </c>
      <c r="J33" s="78">
        <v>0</v>
      </c>
      <c r="K33" s="78">
        <v>0</v>
      </c>
    </row>
    <row r="34" spans="2:11" s="65" customFormat="1" ht="28.8" x14ac:dyDescent="0.3">
      <c r="B34" s="77" t="s">
        <v>140</v>
      </c>
      <c r="C34" s="77" t="s">
        <v>141</v>
      </c>
      <c r="D34" s="162"/>
      <c r="E34" s="163"/>
      <c r="F34" s="163"/>
      <c r="G34" s="164"/>
      <c r="H34" s="78">
        <v>0</v>
      </c>
      <c r="I34" s="78">
        <v>0</v>
      </c>
      <c r="J34" s="78">
        <v>0</v>
      </c>
      <c r="K34" s="78">
        <v>0</v>
      </c>
    </row>
    <row r="35" spans="2:11" s="83" customFormat="1" x14ac:dyDescent="0.3">
      <c r="B35" s="81">
        <v>20</v>
      </c>
      <c r="C35" s="82" t="s">
        <v>142</v>
      </c>
      <c r="D35" s="84">
        <v>214.72237218999999</v>
      </c>
      <c r="E35" s="84">
        <v>161.66850485333333</v>
      </c>
      <c r="F35" s="84">
        <v>161.45827163999999</v>
      </c>
      <c r="G35" s="84">
        <v>171.08664687333331</v>
      </c>
      <c r="H35" s="84">
        <v>116.38845838499999</v>
      </c>
      <c r="I35" s="84">
        <v>87.150325775000042</v>
      </c>
      <c r="J35" s="84">
        <v>88.027236510000009</v>
      </c>
      <c r="K35" s="84">
        <v>94.693691666666666</v>
      </c>
    </row>
    <row r="36" spans="2:11" s="65" customFormat="1" x14ac:dyDescent="0.3">
      <c r="B36" s="76" t="s">
        <v>143</v>
      </c>
      <c r="C36" s="85" t="s">
        <v>144</v>
      </c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</row>
    <row r="37" spans="2:11" s="65" customFormat="1" x14ac:dyDescent="0.3">
      <c r="B37" s="76" t="s">
        <v>145</v>
      </c>
      <c r="C37" s="85" t="s">
        <v>146</v>
      </c>
      <c r="D37" s="80">
        <v>0</v>
      </c>
      <c r="E37" s="80">
        <v>0</v>
      </c>
      <c r="F37" s="80">
        <v>0</v>
      </c>
      <c r="G37" s="80">
        <v>0</v>
      </c>
      <c r="H37" s="80">
        <v>0</v>
      </c>
      <c r="I37" s="80">
        <v>0</v>
      </c>
      <c r="J37" s="80">
        <v>0</v>
      </c>
      <c r="K37" s="80">
        <v>0</v>
      </c>
    </row>
    <row r="38" spans="2:11" s="65" customFormat="1" x14ac:dyDescent="0.3">
      <c r="B38" s="76" t="s">
        <v>147</v>
      </c>
      <c r="C38" s="85" t="s">
        <v>148</v>
      </c>
      <c r="D38" s="80">
        <v>214.72237218999996</v>
      </c>
      <c r="E38" s="80">
        <v>161.66850485333333</v>
      </c>
      <c r="F38" s="80">
        <v>161.45827163999999</v>
      </c>
      <c r="G38" s="80">
        <v>171.08664687333334</v>
      </c>
      <c r="H38" s="80">
        <v>116.38845838499999</v>
      </c>
      <c r="I38" s="80">
        <v>87.150325775000027</v>
      </c>
      <c r="J38" s="80">
        <v>88.027236510000009</v>
      </c>
      <c r="K38" s="80">
        <v>94.693691666666666</v>
      </c>
    </row>
    <row r="39" spans="2:11" s="65" customFormat="1" ht="16.2" customHeight="1" x14ac:dyDescent="0.3">
      <c r="B39" s="172" t="s">
        <v>149</v>
      </c>
      <c r="C39" s="173"/>
      <c r="D39" s="173"/>
      <c r="E39" s="173"/>
      <c r="F39" s="173"/>
      <c r="G39" s="173"/>
      <c r="H39" s="173"/>
      <c r="I39" s="173"/>
      <c r="J39" s="173"/>
      <c r="K39" s="173"/>
    </row>
    <row r="40" spans="2:11" s="83" customFormat="1" ht="16.2" customHeight="1" x14ac:dyDescent="0.3">
      <c r="B40" s="86">
        <v>21</v>
      </c>
      <c r="C40" s="87" t="s">
        <v>150</v>
      </c>
      <c r="D40" s="156"/>
      <c r="E40" s="157"/>
      <c r="F40" s="157"/>
      <c r="G40" s="158"/>
      <c r="H40" s="84">
        <v>3440.0060298900003</v>
      </c>
      <c r="I40" s="84">
        <v>3179.2519471133337</v>
      </c>
      <c r="J40" s="84">
        <v>3221.4764338366663</v>
      </c>
      <c r="K40" s="84">
        <v>3049.1072452733324</v>
      </c>
    </row>
    <row r="41" spans="2:11" s="83" customFormat="1" ht="16.2" customHeight="1" x14ac:dyDescent="0.3">
      <c r="B41" s="86">
        <v>22</v>
      </c>
      <c r="C41" s="87" t="s">
        <v>151</v>
      </c>
      <c r="D41" s="159"/>
      <c r="E41" s="160"/>
      <c r="F41" s="160"/>
      <c r="G41" s="161"/>
      <c r="H41" s="84">
        <v>1279.3708217583332</v>
      </c>
      <c r="I41" s="84">
        <v>1256.0748073283335</v>
      </c>
      <c r="J41" s="84">
        <v>1213.0298856566667</v>
      </c>
      <c r="K41" s="84">
        <v>1158.8835378599999</v>
      </c>
    </row>
    <row r="42" spans="2:11" s="83" customFormat="1" ht="16.2" customHeight="1" x14ac:dyDescent="0.3">
      <c r="B42" s="86">
        <v>23</v>
      </c>
      <c r="C42" s="87" t="s">
        <v>152</v>
      </c>
      <c r="D42" s="162"/>
      <c r="E42" s="163"/>
      <c r="F42" s="163"/>
      <c r="G42" s="164"/>
      <c r="H42" s="88">
        <v>2.6888263913680222</v>
      </c>
      <c r="I42" s="88">
        <v>2.5311007979497586</v>
      </c>
      <c r="J42" s="88">
        <v>2.6557271769876789</v>
      </c>
      <c r="K42" s="88">
        <v>2.631073050622351</v>
      </c>
    </row>
    <row r="44" spans="2:11" x14ac:dyDescent="0.3">
      <c r="B44" s="65"/>
      <c r="H44" s="89"/>
      <c r="I44" s="89"/>
      <c r="J44" s="89"/>
      <c r="K44" s="89"/>
    </row>
  </sheetData>
  <sheetProtection algorithmName="SHA-512" hashValue="pgb8nYDto7l5XR78bjmiMAlWzL2SoX+Ir2/BEa0s1nw2j4XgMCg4ckdNKkce9PzPAse+nwZAnWsoTS3gDaSB8A==" saltValue="7ztn5OvFBtBANCpjADprUA==" spinCount="100000" sheet="1" objects="1" scenarios="1"/>
  <mergeCells count="12">
    <mergeCell ref="D40:G42"/>
    <mergeCell ref="B7:C7"/>
    <mergeCell ref="D7:G8"/>
    <mergeCell ref="H7:K8"/>
    <mergeCell ref="B11:K11"/>
    <mergeCell ref="D12:G12"/>
    <mergeCell ref="B13:K13"/>
    <mergeCell ref="D21:G21"/>
    <mergeCell ref="D28:G28"/>
    <mergeCell ref="B29:K29"/>
    <mergeCell ref="D33:G34"/>
    <mergeCell ref="B39:K3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HR
Prilog XIII.</oddHeader>
    <oddFooter>&amp;C&amp;P&amp;R_x000D_&amp;1#&amp;"Calibri"&amp;10&amp;K000000 Classification: GENER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4A833-1153-41C9-AA67-6A375F3949A8}">
  <sheetPr>
    <tabColor rgb="FF92D050"/>
  </sheetPr>
  <dimension ref="B2:H19"/>
  <sheetViews>
    <sheetView showGridLines="0" workbookViewId="0">
      <selection activeCell="F12" sqref="F12"/>
    </sheetView>
  </sheetViews>
  <sheetFormatPr defaultRowHeight="14.4" x14ac:dyDescent="0.3"/>
  <cols>
    <col min="3" max="3" width="25.21875" customWidth="1"/>
    <col min="4" max="8" width="21.88671875" customWidth="1"/>
  </cols>
  <sheetData>
    <row r="2" spans="2:8" ht="17.399999999999999" x14ac:dyDescent="0.3">
      <c r="B2" s="102" t="s">
        <v>180</v>
      </c>
    </row>
    <row r="3" spans="2:8" x14ac:dyDescent="0.3">
      <c r="B3" s="1" t="s">
        <v>240</v>
      </c>
    </row>
    <row r="7" spans="2:8" x14ac:dyDescent="0.3">
      <c r="B7" s="103"/>
      <c r="C7" s="103" t="s">
        <v>181</v>
      </c>
      <c r="D7" s="104" t="s">
        <v>17</v>
      </c>
      <c r="E7" s="104" t="s">
        <v>18</v>
      </c>
      <c r="F7" s="104" t="s">
        <v>19</v>
      </c>
      <c r="G7" s="104" t="s">
        <v>47</v>
      </c>
      <c r="H7" s="104" t="s">
        <v>182</v>
      </c>
    </row>
    <row r="8" spans="2:8" x14ac:dyDescent="0.3">
      <c r="B8" s="103"/>
      <c r="C8" s="181"/>
      <c r="D8" s="182" t="s">
        <v>183</v>
      </c>
      <c r="E8" s="182"/>
      <c r="F8" s="182"/>
      <c r="G8" s="182"/>
      <c r="H8" s="182"/>
    </row>
    <row r="9" spans="2:8" x14ac:dyDescent="0.3">
      <c r="B9" s="181"/>
      <c r="C9" s="181"/>
      <c r="D9" s="182" t="s">
        <v>184</v>
      </c>
      <c r="E9" s="182" t="s">
        <v>185</v>
      </c>
      <c r="F9" s="182" t="s">
        <v>186</v>
      </c>
      <c r="G9" s="182" t="s">
        <v>187</v>
      </c>
      <c r="H9" s="182" t="s">
        <v>188</v>
      </c>
    </row>
    <row r="10" spans="2:8" x14ac:dyDescent="0.3">
      <c r="B10" s="181"/>
      <c r="C10" s="181"/>
      <c r="D10" s="182"/>
      <c r="E10" s="182"/>
      <c r="F10" s="182"/>
      <c r="G10" s="182"/>
      <c r="H10" s="182"/>
    </row>
    <row r="11" spans="2:8" ht="41.4" customHeight="1" x14ac:dyDescent="0.3">
      <c r="B11" s="181"/>
      <c r="C11" s="181"/>
      <c r="D11" s="182"/>
      <c r="E11" s="182"/>
      <c r="F11" s="182"/>
      <c r="G11" s="182"/>
      <c r="H11" s="182"/>
    </row>
    <row r="12" spans="2:8" ht="24.6" customHeight="1" x14ac:dyDescent="0.3">
      <c r="B12" s="104">
        <v>1</v>
      </c>
      <c r="C12" s="105" t="s">
        <v>189</v>
      </c>
      <c r="D12" s="106">
        <v>769.45822997000005</v>
      </c>
      <c r="E12" s="106">
        <v>1854.52107043</v>
      </c>
      <c r="F12" s="106">
        <v>2623.9793004000003</v>
      </c>
      <c r="G12" s="106">
        <v>2493.4377128299998</v>
      </c>
      <c r="H12" s="106">
        <v>2493.4377128299998</v>
      </c>
    </row>
    <row r="13" spans="2:8" ht="24.6" customHeight="1" x14ac:dyDescent="0.3">
      <c r="B13" s="104">
        <v>2</v>
      </c>
      <c r="C13" s="105" t="s">
        <v>190</v>
      </c>
      <c r="D13" s="106">
        <v>0</v>
      </c>
      <c r="E13" s="106">
        <v>12.058616789999999</v>
      </c>
      <c r="F13" s="106">
        <v>12.058616789999999</v>
      </c>
      <c r="G13" s="106">
        <v>12.058616789999999</v>
      </c>
      <c r="H13" s="106">
        <v>12.058616789999999</v>
      </c>
    </row>
    <row r="14" spans="2:8" ht="24.6" customHeight="1" x14ac:dyDescent="0.3">
      <c r="B14" s="104">
        <v>3</v>
      </c>
      <c r="C14" s="105" t="s">
        <v>191</v>
      </c>
      <c r="D14" s="107"/>
      <c r="E14" s="106">
        <v>16.700164449999999</v>
      </c>
      <c r="F14" s="106">
        <v>16.700164449999999</v>
      </c>
      <c r="G14" s="106">
        <v>16.700164449999999</v>
      </c>
      <c r="H14" s="106">
        <v>16.700164449999999</v>
      </c>
    </row>
    <row r="15" spans="2:8" ht="24.6" customHeight="1" x14ac:dyDescent="0.3">
      <c r="B15" s="104">
        <v>4</v>
      </c>
      <c r="C15" s="105" t="s">
        <v>192</v>
      </c>
      <c r="D15" s="106">
        <v>152.031688041</v>
      </c>
      <c r="E15" s="106">
        <v>123.907063791295</v>
      </c>
      <c r="F15" s="106">
        <v>275.938751832295</v>
      </c>
      <c r="G15" s="106">
        <v>275.93875183</v>
      </c>
      <c r="H15" s="106">
        <v>275.93875183</v>
      </c>
    </row>
    <row r="16" spans="2:8" ht="24.6" customHeight="1" x14ac:dyDescent="0.3">
      <c r="B16" s="104">
        <v>5</v>
      </c>
      <c r="C16" s="105" t="s">
        <v>193</v>
      </c>
      <c r="D16" s="106">
        <v>0</v>
      </c>
      <c r="E16" s="106">
        <v>21.322541739999998</v>
      </c>
      <c r="F16" s="106">
        <v>21.322541739999998</v>
      </c>
      <c r="G16" s="106">
        <v>21.322541739999998</v>
      </c>
      <c r="H16" s="106">
        <v>21.322541739999998</v>
      </c>
    </row>
    <row r="17" spans="2:8" ht="24.6" customHeight="1" x14ac:dyDescent="0.3">
      <c r="B17" s="104">
        <v>6</v>
      </c>
      <c r="C17" s="105" t="s">
        <v>194</v>
      </c>
      <c r="D17" s="179"/>
      <c r="E17" s="106">
        <v>434.31520838</v>
      </c>
      <c r="F17" s="106">
        <v>434.31520838</v>
      </c>
      <c r="G17" s="106">
        <v>434.31520838</v>
      </c>
      <c r="H17" s="106">
        <v>434.31520838</v>
      </c>
    </row>
    <row r="18" spans="2:8" ht="24.6" customHeight="1" x14ac:dyDescent="0.3">
      <c r="B18" s="104">
        <v>7</v>
      </c>
      <c r="C18" s="105" t="s">
        <v>195</v>
      </c>
      <c r="D18" s="180"/>
      <c r="E18" s="106">
        <v>0</v>
      </c>
      <c r="F18" s="106">
        <v>0</v>
      </c>
      <c r="G18" s="106">
        <v>0</v>
      </c>
      <c r="H18" s="106">
        <v>-2.2091865539550781E-9</v>
      </c>
    </row>
    <row r="19" spans="2:8" ht="24.6" customHeight="1" x14ac:dyDescent="0.3">
      <c r="B19" s="108">
        <v>8</v>
      </c>
      <c r="C19" s="109" t="s">
        <v>45</v>
      </c>
      <c r="D19" s="109">
        <v>921.489918009039</v>
      </c>
      <c r="E19" s="109">
        <v>2462.824665583536</v>
      </c>
      <c r="F19" s="109">
        <v>3384.3145835925757</v>
      </c>
      <c r="G19" s="109">
        <v>3253.7729960222091</v>
      </c>
      <c r="H19" s="109">
        <v>3253.7729960199999</v>
      </c>
    </row>
  </sheetData>
  <sheetProtection algorithmName="SHA-512" hashValue="EjvLooURfpqMZ/Le6p4BTayJVj7g0xDF0P/goYR1wl2HsWFQnUZob648oa8FAce3rbr1YJePashdpBcPRcTs2w==" saltValue="GQJHKE6zVazhCbf11lE/rQ==" spinCount="100000" sheet="1" objects="1" scenarios="1"/>
  <mergeCells count="9">
    <mergeCell ref="D17:D18"/>
    <mergeCell ref="C8:C11"/>
    <mergeCell ref="D8:H8"/>
    <mergeCell ref="B9:B11"/>
    <mergeCell ref="D9:D11"/>
    <mergeCell ref="E9:E11"/>
    <mergeCell ref="F9:F11"/>
    <mergeCell ref="G9:G11"/>
    <mergeCell ref="H9:H11"/>
  </mergeCells>
  <conditionalFormatting sqref="D8:D9">
    <cfRule type="cellIs" dxfId="1" priority="1" stopIfTrue="1" operator="lessThan">
      <formula>0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A1DF3-A514-488B-9682-D56BC9EBDAB0}">
  <sheetPr>
    <tabColor rgb="FF92D050"/>
  </sheetPr>
  <dimension ref="B2:H39"/>
  <sheetViews>
    <sheetView showGridLines="0" workbookViewId="0">
      <selection activeCell="F12" sqref="F12"/>
    </sheetView>
  </sheetViews>
  <sheetFormatPr defaultRowHeight="14.4" x14ac:dyDescent="0.3"/>
  <cols>
    <col min="3" max="3" width="46.21875" customWidth="1"/>
    <col min="4" max="8" width="22" customWidth="1"/>
  </cols>
  <sheetData>
    <row r="2" spans="2:8" ht="17.399999999999999" x14ac:dyDescent="0.35">
      <c r="B2" s="19" t="s">
        <v>196</v>
      </c>
    </row>
    <row r="3" spans="2:8" x14ac:dyDescent="0.3">
      <c r="B3" s="1" t="s">
        <v>240</v>
      </c>
    </row>
    <row r="7" spans="2:8" x14ac:dyDescent="0.3">
      <c r="B7" s="110"/>
      <c r="C7" s="111" t="s">
        <v>181</v>
      </c>
      <c r="D7" s="104" t="s">
        <v>17</v>
      </c>
      <c r="E7" s="112" t="s">
        <v>18</v>
      </c>
      <c r="F7" s="112" t="s">
        <v>19</v>
      </c>
      <c r="G7" s="112" t="s">
        <v>47</v>
      </c>
      <c r="H7" s="104" t="s">
        <v>182</v>
      </c>
    </row>
    <row r="8" spans="2:8" x14ac:dyDescent="0.3">
      <c r="B8" s="186"/>
      <c r="C8" s="186" t="s">
        <v>181</v>
      </c>
      <c r="D8" s="187" t="s">
        <v>197</v>
      </c>
      <c r="E8" s="187"/>
      <c r="F8" s="187"/>
      <c r="G8" s="187"/>
      <c r="H8" s="187"/>
    </row>
    <row r="9" spans="2:8" x14ac:dyDescent="0.3">
      <c r="B9" s="186"/>
      <c r="C9" s="186"/>
      <c r="D9" s="182" t="s">
        <v>184</v>
      </c>
      <c r="E9" s="182" t="s">
        <v>198</v>
      </c>
      <c r="F9" s="182" t="s">
        <v>199</v>
      </c>
      <c r="G9" s="182" t="s">
        <v>187</v>
      </c>
      <c r="H9" s="182" t="s">
        <v>188</v>
      </c>
    </row>
    <row r="10" spans="2:8" x14ac:dyDescent="0.3">
      <c r="B10" s="186"/>
      <c r="C10" s="186"/>
      <c r="D10" s="182"/>
      <c r="E10" s="182"/>
      <c r="F10" s="182"/>
      <c r="G10" s="182"/>
      <c r="H10" s="182"/>
    </row>
    <row r="11" spans="2:8" ht="36" customHeight="1" x14ac:dyDescent="0.3">
      <c r="B11" s="186"/>
      <c r="C11" s="186"/>
      <c r="D11" s="182"/>
      <c r="E11" s="182"/>
      <c r="F11" s="182"/>
      <c r="G11" s="182"/>
      <c r="H11" s="182"/>
    </row>
    <row r="12" spans="2:8" x14ac:dyDescent="0.3">
      <c r="B12" s="113">
        <v>1</v>
      </c>
      <c r="C12" s="114" t="s">
        <v>200</v>
      </c>
      <c r="D12" s="115">
        <v>0</v>
      </c>
      <c r="E12" s="115">
        <v>0</v>
      </c>
      <c r="F12" s="115">
        <v>32.352021514804044</v>
      </c>
      <c r="G12" s="115">
        <v>32.35202151</v>
      </c>
      <c r="H12" s="115">
        <v>32.35202151</v>
      </c>
    </row>
    <row r="13" spans="2:8" x14ac:dyDescent="0.3">
      <c r="B13" s="113" t="s">
        <v>112</v>
      </c>
      <c r="C13" s="114" t="s">
        <v>201</v>
      </c>
      <c r="D13" s="115">
        <v>0</v>
      </c>
      <c r="E13" s="115">
        <v>0</v>
      </c>
      <c r="F13" s="115">
        <v>0.19827666400000002</v>
      </c>
      <c r="G13" s="115">
        <v>0.19827665999999999</v>
      </c>
      <c r="H13" s="115">
        <v>0.19827665999999999</v>
      </c>
    </row>
    <row r="14" spans="2:8" x14ac:dyDescent="0.3">
      <c r="B14" s="113" t="s">
        <v>114</v>
      </c>
      <c r="C14" s="114" t="s">
        <v>202</v>
      </c>
      <c r="D14" s="115">
        <v>0</v>
      </c>
      <c r="E14" s="115">
        <v>0</v>
      </c>
      <c r="F14" s="115">
        <v>1.7838198E-2</v>
      </c>
      <c r="G14" s="115">
        <v>1.7838200000000002E-2</v>
      </c>
      <c r="H14" s="115">
        <v>1.7838200000000002E-2</v>
      </c>
    </row>
    <row r="15" spans="2:8" ht="26.4" x14ac:dyDescent="0.3">
      <c r="B15" s="113" t="s">
        <v>203</v>
      </c>
      <c r="C15" s="105" t="s">
        <v>204</v>
      </c>
      <c r="D15" s="115">
        <v>0</v>
      </c>
      <c r="E15" s="115">
        <v>0</v>
      </c>
      <c r="F15" s="115">
        <v>0</v>
      </c>
      <c r="G15" s="115">
        <v>0</v>
      </c>
      <c r="H15" s="115">
        <v>0</v>
      </c>
    </row>
    <row r="16" spans="2:8" ht="26.4" x14ac:dyDescent="0.3">
      <c r="B16" s="113" t="s">
        <v>205</v>
      </c>
      <c r="C16" s="105" t="s">
        <v>206</v>
      </c>
      <c r="D16" s="115">
        <v>0</v>
      </c>
      <c r="E16" s="115">
        <v>0</v>
      </c>
      <c r="F16" s="115">
        <v>0</v>
      </c>
      <c r="G16" s="115">
        <v>0</v>
      </c>
      <c r="H16" s="115">
        <v>0</v>
      </c>
    </row>
    <row r="17" spans="2:8" x14ac:dyDescent="0.3">
      <c r="B17" s="113">
        <v>2</v>
      </c>
      <c r="C17" s="114" t="s">
        <v>207</v>
      </c>
      <c r="D17" s="115">
        <v>0</v>
      </c>
      <c r="E17" s="115">
        <v>0</v>
      </c>
      <c r="F17" s="115">
        <v>21.618464645422666</v>
      </c>
      <c r="G17" s="115">
        <v>21.61846465</v>
      </c>
      <c r="H17" s="115">
        <v>21.61846465</v>
      </c>
    </row>
    <row r="18" spans="2:8" x14ac:dyDescent="0.3">
      <c r="B18" s="113">
        <v>3</v>
      </c>
      <c r="C18" s="114" t="s">
        <v>208</v>
      </c>
      <c r="D18" s="115">
        <v>0</v>
      </c>
      <c r="E18" s="115">
        <v>0</v>
      </c>
      <c r="F18" s="115">
        <v>48.565362690749993</v>
      </c>
      <c r="G18" s="115">
        <v>48.565362690000001</v>
      </c>
      <c r="H18" s="115">
        <v>48.565362690000001</v>
      </c>
    </row>
    <row r="19" spans="2:8" x14ac:dyDescent="0.3">
      <c r="B19" s="116">
        <v>4</v>
      </c>
      <c r="C19" s="117" t="s">
        <v>209</v>
      </c>
      <c r="D19" s="183"/>
      <c r="E19" s="184"/>
      <c r="F19" s="184"/>
      <c r="G19" s="184"/>
      <c r="H19" s="185"/>
    </row>
    <row r="20" spans="2:8" x14ac:dyDescent="0.3">
      <c r="B20" s="113">
        <v>5</v>
      </c>
      <c r="C20" s="114" t="s">
        <v>210</v>
      </c>
      <c r="D20" s="115">
        <v>0</v>
      </c>
      <c r="E20" s="115">
        <v>0</v>
      </c>
      <c r="F20" s="115">
        <v>1037.5772860972295</v>
      </c>
      <c r="G20" s="115">
        <v>1037.5772861</v>
      </c>
      <c r="H20" s="115">
        <v>1037.5772861</v>
      </c>
    </row>
    <row r="21" spans="2:8" x14ac:dyDescent="0.3">
      <c r="B21" s="113" t="s">
        <v>211</v>
      </c>
      <c r="C21" s="114" t="s">
        <v>212</v>
      </c>
      <c r="D21" s="115">
        <v>0</v>
      </c>
      <c r="E21" s="115">
        <v>0</v>
      </c>
      <c r="F21" s="115">
        <v>0</v>
      </c>
      <c r="G21" s="115">
        <v>0</v>
      </c>
      <c r="H21" s="115">
        <v>0</v>
      </c>
    </row>
    <row r="22" spans="2:8" x14ac:dyDescent="0.3">
      <c r="B22" s="113" t="s">
        <v>213</v>
      </c>
      <c r="C22" s="114" t="s">
        <v>214</v>
      </c>
      <c r="D22" s="115">
        <v>0</v>
      </c>
      <c r="E22" s="115">
        <v>0</v>
      </c>
      <c r="F22" s="115">
        <v>0</v>
      </c>
      <c r="G22" s="115">
        <v>0</v>
      </c>
      <c r="H22" s="115">
        <v>0</v>
      </c>
    </row>
    <row r="23" spans="2:8" x14ac:dyDescent="0.3">
      <c r="B23" s="113" t="s">
        <v>215</v>
      </c>
      <c r="C23" s="114" t="s">
        <v>216</v>
      </c>
      <c r="D23" s="115">
        <v>0</v>
      </c>
      <c r="E23" s="115">
        <v>0</v>
      </c>
      <c r="F23" s="115">
        <v>0</v>
      </c>
      <c r="G23" s="115">
        <v>0</v>
      </c>
      <c r="H23" s="115">
        <v>0</v>
      </c>
    </row>
    <row r="24" spans="2:8" ht="26.4" x14ac:dyDescent="0.3">
      <c r="B24" s="113" t="s">
        <v>217</v>
      </c>
      <c r="C24" s="105" t="s">
        <v>218</v>
      </c>
      <c r="D24" s="115">
        <v>0</v>
      </c>
      <c r="E24" s="115">
        <v>0</v>
      </c>
      <c r="F24" s="115">
        <v>0</v>
      </c>
      <c r="G24" s="115">
        <v>0</v>
      </c>
      <c r="H24" s="115">
        <v>0</v>
      </c>
    </row>
    <row r="25" spans="2:8" ht="26.4" x14ac:dyDescent="0.3">
      <c r="B25" s="113" t="s">
        <v>219</v>
      </c>
      <c r="C25" s="105" t="s">
        <v>220</v>
      </c>
      <c r="D25" s="115">
        <v>0</v>
      </c>
      <c r="E25" s="115">
        <v>0</v>
      </c>
      <c r="F25" s="115">
        <v>0</v>
      </c>
      <c r="G25" s="115">
        <v>0</v>
      </c>
      <c r="H25" s="115">
        <v>0</v>
      </c>
    </row>
    <row r="26" spans="2:8" x14ac:dyDescent="0.3">
      <c r="B26" s="113">
        <v>6</v>
      </c>
      <c r="C26" s="114" t="s">
        <v>221</v>
      </c>
      <c r="D26" s="115">
        <v>769.45822996000004</v>
      </c>
      <c r="E26" s="115">
        <v>551.78026289000002</v>
      </c>
      <c r="F26" s="115">
        <v>1107.6049655716495</v>
      </c>
      <c r="G26" s="115">
        <v>889.92699849999997</v>
      </c>
      <c r="H26" s="115">
        <v>889.92699849999997</v>
      </c>
    </row>
    <row r="27" spans="2:8" ht="26.4" x14ac:dyDescent="0.3">
      <c r="B27" s="113" t="s">
        <v>222</v>
      </c>
      <c r="C27" s="105" t="s">
        <v>223</v>
      </c>
      <c r="D27" s="115">
        <v>0</v>
      </c>
      <c r="E27" s="115">
        <v>0</v>
      </c>
      <c r="F27" s="115">
        <v>0</v>
      </c>
      <c r="G27" s="115">
        <v>0</v>
      </c>
      <c r="H27" s="115">
        <v>0</v>
      </c>
    </row>
    <row r="28" spans="2:8" ht="26.4" x14ac:dyDescent="0.3">
      <c r="B28" s="113" t="s">
        <v>224</v>
      </c>
      <c r="C28" s="105" t="s">
        <v>225</v>
      </c>
      <c r="D28" s="115">
        <v>0</v>
      </c>
      <c r="E28" s="115">
        <v>0</v>
      </c>
      <c r="F28" s="115">
        <v>0</v>
      </c>
      <c r="G28" s="115">
        <v>0</v>
      </c>
      <c r="H28" s="115">
        <v>0</v>
      </c>
    </row>
    <row r="29" spans="2:8" x14ac:dyDescent="0.3">
      <c r="B29" s="113" t="s">
        <v>226</v>
      </c>
      <c r="C29" s="114" t="s">
        <v>227</v>
      </c>
      <c r="D29" s="115">
        <v>367.22081864</v>
      </c>
      <c r="E29" s="115">
        <v>486.38244886656884</v>
      </c>
      <c r="F29" s="115">
        <v>367.22081864372581</v>
      </c>
      <c r="G29" s="115">
        <v>551.78026289017305</v>
      </c>
      <c r="H29" s="115">
        <v>551.78026289000002</v>
      </c>
    </row>
    <row r="30" spans="2:8" ht="26.4" x14ac:dyDescent="0.3">
      <c r="B30" s="113" t="s">
        <v>228</v>
      </c>
      <c r="C30" s="105" t="s">
        <v>229</v>
      </c>
      <c r="D30" s="115">
        <v>402.23741131999998</v>
      </c>
      <c r="E30" s="115">
        <v>65.397814019999998</v>
      </c>
      <c r="F30" s="115">
        <v>402.2374113243136</v>
      </c>
      <c r="G30" s="115">
        <v>65.397814019999998</v>
      </c>
      <c r="H30" s="115">
        <v>65.397814019999998</v>
      </c>
    </row>
    <row r="31" spans="2:8" x14ac:dyDescent="0.3">
      <c r="B31" s="118">
        <v>7</v>
      </c>
      <c r="C31" s="117" t="s">
        <v>209</v>
      </c>
      <c r="D31" s="183"/>
      <c r="E31" s="184"/>
      <c r="F31" s="184"/>
      <c r="G31" s="184"/>
      <c r="H31" s="185"/>
    </row>
    <row r="32" spans="2:8" ht="26.4" x14ac:dyDescent="0.3">
      <c r="B32" s="113" t="s">
        <v>230</v>
      </c>
      <c r="C32" s="105" t="s">
        <v>231</v>
      </c>
      <c r="D32" s="115">
        <v>0</v>
      </c>
      <c r="E32" s="115">
        <v>65.850601769999997</v>
      </c>
      <c r="F32" s="115">
        <v>177.43236365143554</v>
      </c>
      <c r="G32" s="115">
        <v>243.28296541752147</v>
      </c>
      <c r="H32" s="115">
        <v>243.28296541752147</v>
      </c>
    </row>
    <row r="33" spans="2:8" x14ac:dyDescent="0.3">
      <c r="B33" s="113" t="s">
        <v>232</v>
      </c>
      <c r="C33" s="114" t="s">
        <v>233</v>
      </c>
      <c r="D33" s="115">
        <v>0</v>
      </c>
      <c r="E33" s="115">
        <v>0</v>
      </c>
      <c r="F33" s="115">
        <v>0</v>
      </c>
      <c r="G33" s="115">
        <v>0</v>
      </c>
      <c r="H33" s="115">
        <v>0</v>
      </c>
    </row>
    <row r="34" spans="2:8" ht="39.6" x14ac:dyDescent="0.3">
      <c r="B34" s="113" t="s">
        <v>234</v>
      </c>
      <c r="C34" s="105" t="s">
        <v>235</v>
      </c>
      <c r="D34" s="115">
        <v>0</v>
      </c>
      <c r="E34" s="115">
        <v>21.285777739999997</v>
      </c>
      <c r="F34" s="115">
        <v>20.05567481594392</v>
      </c>
      <c r="G34" s="115">
        <v>41.34145255</v>
      </c>
      <c r="H34" s="115">
        <v>41.34145255</v>
      </c>
    </row>
    <row r="35" spans="2:8" ht="26.4" x14ac:dyDescent="0.3">
      <c r="B35" s="113" t="s">
        <v>60</v>
      </c>
      <c r="C35" s="105" t="s">
        <v>236</v>
      </c>
      <c r="D35" s="115">
        <v>0</v>
      </c>
      <c r="E35" s="115">
        <v>0</v>
      </c>
      <c r="F35" s="115">
        <v>0</v>
      </c>
      <c r="G35" s="115">
        <v>0</v>
      </c>
      <c r="H35" s="115">
        <v>0</v>
      </c>
    </row>
    <row r="36" spans="2:8" ht="26.4" x14ac:dyDescent="0.3">
      <c r="B36" s="113" t="s">
        <v>62</v>
      </c>
      <c r="C36" s="105" t="s">
        <v>237</v>
      </c>
      <c r="D36" s="115">
        <v>0</v>
      </c>
      <c r="E36" s="115">
        <v>0</v>
      </c>
      <c r="F36" s="115">
        <v>0</v>
      </c>
      <c r="G36" s="115">
        <v>0</v>
      </c>
      <c r="H36" s="115">
        <v>0</v>
      </c>
    </row>
    <row r="37" spans="2:8" ht="52.8" x14ac:dyDescent="0.3">
      <c r="B37" s="113" t="s">
        <v>64</v>
      </c>
      <c r="C37" s="105" t="s">
        <v>238</v>
      </c>
      <c r="D37" s="115">
        <v>0</v>
      </c>
      <c r="E37" s="115">
        <v>0</v>
      </c>
      <c r="F37" s="115">
        <v>0</v>
      </c>
      <c r="G37" s="115">
        <v>0</v>
      </c>
      <c r="H37" s="115">
        <v>0</v>
      </c>
    </row>
    <row r="38" spans="2:8" x14ac:dyDescent="0.3">
      <c r="B38" s="113">
        <v>8</v>
      </c>
      <c r="C38" s="114" t="s">
        <v>239</v>
      </c>
      <c r="D38" s="115">
        <v>0</v>
      </c>
      <c r="E38" s="115">
        <v>0</v>
      </c>
      <c r="F38" s="115">
        <v>178.55704655170203</v>
      </c>
      <c r="G38" s="115">
        <v>178.55704655000002</v>
      </c>
      <c r="H38" s="115">
        <v>178.55704655000002</v>
      </c>
    </row>
    <row r="39" spans="2:8" x14ac:dyDescent="0.3">
      <c r="B39" s="119">
        <v>9</v>
      </c>
      <c r="C39" s="120" t="s">
        <v>45</v>
      </c>
      <c r="D39" s="121">
        <v>769.4582299680394</v>
      </c>
      <c r="E39" s="121">
        <v>638.9166424</v>
      </c>
      <c r="F39" s="121">
        <v>2623.9793004009371</v>
      </c>
      <c r="G39" s="121">
        <v>2493.4377128305559</v>
      </c>
      <c r="H39" s="121">
        <v>2493.4377128305559</v>
      </c>
    </row>
  </sheetData>
  <sheetProtection algorithmName="SHA-512" hashValue="DU/aWf+2/DPr5nbG6VHp7hWJqo2udZ++sQPfJzj1KdUiL0Sq99qir7PJKnp6PscgLDromZJG/9akYBKFeWtp6g==" saltValue="FrcocQM/iYqjb23r0KPHZg==" spinCount="100000" sheet="1" objects="1" scenarios="1"/>
  <mergeCells count="11">
    <mergeCell ref="D19:H19"/>
    <mergeCell ref="D31:H31"/>
    <mergeCell ref="B8:B9"/>
    <mergeCell ref="C8:C11"/>
    <mergeCell ref="D8:H8"/>
    <mergeCell ref="D9:D11"/>
    <mergeCell ref="E9:E11"/>
    <mergeCell ref="F9:F11"/>
    <mergeCell ref="G9:G11"/>
    <mergeCell ref="H9:H11"/>
    <mergeCell ref="B10:B11"/>
  </mergeCells>
  <conditionalFormatting sqref="D8:D9">
    <cfRule type="cellIs" dxfId="0" priority="1" stopIfTrue="1" operator="lessThan">
      <formula>0</formula>
    </cfRule>
  </conditionalFormatting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Sadržaj</vt:lpstr>
      <vt:lpstr>EU OV1</vt:lpstr>
      <vt:lpstr>EU KM1</vt:lpstr>
      <vt:lpstr>EU LIQ1</vt:lpstr>
      <vt:lpstr>EU CMS1</vt:lpstr>
      <vt:lpstr>EU CMS2</vt:lpstr>
      <vt:lpstr>'EU KM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drana Bacek</dc:creator>
  <cp:lastModifiedBy>Vedrana Bacek</cp:lastModifiedBy>
  <dcterms:created xsi:type="dcterms:W3CDTF">2025-06-30T09:21:18Z</dcterms:created>
  <dcterms:modified xsi:type="dcterms:W3CDTF">2026-06-23T09:1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3e0687-f175-4b9c-b2f5-83c4b4db97be_Enabled">
    <vt:lpwstr>true</vt:lpwstr>
  </property>
  <property fmtid="{D5CDD505-2E9C-101B-9397-08002B2CF9AE}" pid="3" name="MSIP_Label_943e0687-f175-4b9c-b2f5-83c4b4db97be_SetDate">
    <vt:lpwstr>2025-06-30T10:29:35Z</vt:lpwstr>
  </property>
  <property fmtid="{D5CDD505-2E9C-101B-9397-08002B2CF9AE}" pid="4" name="MSIP_Label_943e0687-f175-4b9c-b2f5-83c4b4db97be_Method">
    <vt:lpwstr>Privileged</vt:lpwstr>
  </property>
  <property fmtid="{D5CDD505-2E9C-101B-9397-08002B2CF9AE}" pid="5" name="MSIP_Label_943e0687-f175-4b9c-b2f5-83c4b4db97be_Name">
    <vt:lpwstr>General (visual mark)</vt:lpwstr>
  </property>
  <property fmtid="{D5CDD505-2E9C-101B-9397-08002B2CF9AE}" pid="6" name="MSIP_Label_943e0687-f175-4b9c-b2f5-83c4b4db97be_SiteId">
    <vt:lpwstr>9b511fda-f0b1-43a5-b06e-1e720f64520a</vt:lpwstr>
  </property>
  <property fmtid="{D5CDD505-2E9C-101B-9397-08002B2CF9AE}" pid="7" name="MSIP_Label_943e0687-f175-4b9c-b2f5-83c4b4db97be_ActionId">
    <vt:lpwstr>1d246c47-9e0e-4425-87d7-b9b715d188d1</vt:lpwstr>
  </property>
  <property fmtid="{D5CDD505-2E9C-101B-9397-08002B2CF9AE}" pid="8" name="MSIP_Label_943e0687-f175-4b9c-b2f5-83c4b4db97be_ContentBits">
    <vt:lpwstr>2</vt:lpwstr>
  </property>
</Properties>
</file>